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H$362</definedName>
    <definedName name="_xlnm._FilterDatabase" localSheetId="5" hidden="1">'Known Data Issues'!$A$1:$CO$68353</definedName>
    <definedName name="_xlnm._FilterDatabase" localSheetId="1" hidden="1">'Published Daily Data'!$A$1:$U$1</definedName>
    <definedName name="_xlnm._FilterDatabase" localSheetId="0" hidden="1">'Published Hourly Data'!$A$1:$BK$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2" i="14" l="1"/>
  <c r="AX2" i="13"/>
  <c r="AB1" i="13"/>
  <c r="AA1" i="14"/>
  <c r="AB1" i="14" l="1"/>
  <c r="AC1" i="13"/>
  <c r="AQ25" i="13" l="1"/>
  <c r="AQ24" i="13" l="1"/>
  <c r="BJ1" i="5"/>
  <c r="BF1" i="5"/>
  <c r="BB1" i="5"/>
  <c r="AX1" i="5"/>
  <c r="A85" i="20" l="1"/>
  <c r="A73" i="20"/>
  <c r="A77" i="20"/>
  <c r="A81" i="20"/>
  <c r="AQ23" i="13"/>
  <c r="B85" i="20" l="1"/>
  <c r="B73" i="20"/>
  <c r="B81" i="20"/>
  <c r="B77" i="20"/>
  <c r="AQ22" i="13"/>
  <c r="AJ25" i="13"/>
  <c r="AJ24" i="13" l="1"/>
  <c r="AQ21" i="13"/>
  <c r="AQ20" i="13" l="1"/>
  <c r="AJ23" i="13"/>
  <c r="P2" i="13"/>
  <c r="AJ22" i="13" l="1"/>
  <c r="AQ19" i="13"/>
  <c r="AQ18" i="13" l="1"/>
  <c r="AJ21" i="13"/>
  <c r="AJ20" i="13" l="1"/>
  <c r="AQ17" i="13"/>
  <c r="O2" i="14"/>
  <c r="O1" i="14" s="1"/>
  <c r="P1" i="13"/>
  <c r="AQ16" i="13" l="1"/>
  <c r="AJ19" i="13"/>
  <c r="BA4" i="14"/>
  <c r="BA5" i="14" s="1"/>
  <c r="A368" i="14" s="1"/>
  <c r="B368" i="14" s="1"/>
  <c r="BS1" i="13"/>
  <c r="BS4" i="13" s="1"/>
  <c r="BS5" i="13" s="1"/>
  <c r="A362" i="13" s="1" a="1"/>
  <c r="A362" i="13" s="1"/>
  <c r="BN92" i="13" l="1"/>
  <c r="BN72" i="13"/>
  <c r="AZ72" i="13"/>
  <c r="AZ92" i="13"/>
  <c r="AV74" i="14"/>
  <c r="AH74" i="14"/>
  <c r="AJ18" i="13"/>
  <c r="AQ15" i="13"/>
  <c r="AV57" i="14"/>
  <c r="AH57" i="14"/>
  <c r="C362" i="13"/>
  <c r="B362" i="13"/>
  <c r="A361" i="13"/>
  <c r="AW39" i="14"/>
  <c r="AW21" i="14"/>
  <c r="AH39" i="14"/>
  <c r="AH21" i="14"/>
  <c r="AH4" i="14"/>
  <c r="BN55" i="13"/>
  <c r="AZ55" i="13"/>
  <c r="BN36" i="13"/>
  <c r="AZ36" i="13"/>
  <c r="BN19" i="13"/>
  <c r="AZ19" i="13"/>
  <c r="AZ3" i="13"/>
  <c r="A367" i="14"/>
  <c r="AA367" i="14" l="1"/>
  <c r="AC367" i="14"/>
  <c r="T367" i="14"/>
  <c r="W367" i="14"/>
  <c r="U367" i="14"/>
  <c r="S367" i="14"/>
  <c r="V367" i="14"/>
  <c r="AO2" i="13"/>
  <c r="AV2" i="13" s="1"/>
  <c r="AN2" i="13"/>
  <c r="AU2" i="13" s="1"/>
  <c r="AM2" i="13"/>
  <c r="AT2" i="13" s="1"/>
  <c r="AL2" i="13"/>
  <c r="AS2" i="13" s="1"/>
  <c r="AG362" i="13"/>
  <c r="AH362" i="13"/>
  <c r="AK2" i="13"/>
  <c r="AR2" i="13" s="1"/>
  <c r="AJ17" i="13"/>
  <c r="AQ14" i="13"/>
  <c r="N367" i="14"/>
  <c r="L367" i="14"/>
  <c r="J367" i="14"/>
  <c r="H367" i="14"/>
  <c r="M367" i="14"/>
  <c r="K367" i="14"/>
  <c r="I367" i="14"/>
  <c r="E367" i="14"/>
  <c r="F367" i="14"/>
  <c r="D367" i="14"/>
  <c r="C367" i="14"/>
  <c r="B367" i="14"/>
  <c r="G367" i="14"/>
  <c r="B361" i="13"/>
  <c r="C361" i="13"/>
  <c r="A360" i="13"/>
  <c r="AF362" i="13"/>
  <c r="A366" i="14"/>
  <c r="AA366" i="14" l="1"/>
  <c r="AG361" i="13"/>
  <c r="AH361" i="13"/>
  <c r="W366" i="14"/>
  <c r="AC366" i="14"/>
  <c r="AQ13" i="13"/>
  <c r="AJ16" i="13"/>
  <c r="U366" i="14"/>
  <c r="V366" i="14"/>
  <c r="T366" i="14"/>
  <c r="S366" i="14"/>
  <c r="L366" i="14"/>
  <c r="J366" i="14"/>
  <c r="H366" i="14"/>
  <c r="M366" i="14"/>
  <c r="O366" i="14"/>
  <c r="G366" i="14"/>
  <c r="F366" i="14"/>
  <c r="D366" i="14"/>
  <c r="K366" i="14"/>
  <c r="N366" i="14"/>
  <c r="I366" i="14"/>
  <c r="B366" i="14"/>
  <c r="E366" i="14"/>
  <c r="C366" i="14"/>
  <c r="C360" i="13"/>
  <c r="B360" i="13"/>
  <c r="A359" i="13"/>
  <c r="AF361" i="13"/>
  <c r="A365" i="14"/>
  <c r="AA365" i="14" s="1"/>
  <c r="Y365" i="14" l="1"/>
  <c r="AB365" i="14"/>
  <c r="AG360" i="13"/>
  <c r="AH360" i="13"/>
  <c r="W365" i="14"/>
  <c r="AC365" i="14"/>
  <c r="AQ12" i="13"/>
  <c r="AJ15" i="13"/>
  <c r="AD365" i="14"/>
  <c r="T365" i="14"/>
  <c r="U365" i="14"/>
  <c r="V365" i="14"/>
  <c r="Z365" i="14"/>
  <c r="X365" i="14"/>
  <c r="S365" i="14"/>
  <c r="N365" i="14"/>
  <c r="O365" i="14"/>
  <c r="M365" i="14"/>
  <c r="L365" i="14"/>
  <c r="J365" i="14"/>
  <c r="H365" i="14"/>
  <c r="F365" i="14"/>
  <c r="D365" i="14"/>
  <c r="I365" i="14"/>
  <c r="B365" i="14"/>
  <c r="K365" i="14"/>
  <c r="G365" i="14"/>
  <c r="E365" i="14"/>
  <c r="C365" i="14"/>
  <c r="C359" i="13"/>
  <c r="B359" i="13"/>
  <c r="A358" i="13"/>
  <c r="AF360" i="13"/>
  <c r="A364" i="14"/>
  <c r="AA364" i="14" s="1"/>
  <c r="Y364" i="14" l="1"/>
  <c r="AB364" i="14"/>
  <c r="AG359" i="13"/>
  <c r="AH359" i="13"/>
  <c r="W364" i="14"/>
  <c r="AC364" i="14"/>
  <c r="AJ14" i="13"/>
  <c r="AQ11" i="13"/>
  <c r="AD364" i="14"/>
  <c r="S364" i="14"/>
  <c r="T364" i="14"/>
  <c r="U364" i="14"/>
  <c r="X364" i="14"/>
  <c r="Z364" i="14"/>
  <c r="V364" i="14"/>
  <c r="M364" i="14"/>
  <c r="L364" i="14"/>
  <c r="J364" i="14"/>
  <c r="K364" i="14"/>
  <c r="I364" i="14"/>
  <c r="B364" i="14"/>
  <c r="N364" i="14"/>
  <c r="H364" i="14"/>
  <c r="F364" i="14"/>
  <c r="G364" i="14"/>
  <c r="E364" i="14"/>
  <c r="D364" i="14"/>
  <c r="C364" i="14"/>
  <c r="O364" i="14"/>
  <c r="B358" i="13"/>
  <c r="C358" i="13"/>
  <c r="A357" i="13"/>
  <c r="AF359" i="13"/>
  <c r="AF358" i="13"/>
  <c r="A363" i="14"/>
  <c r="AA363" i="14" s="1"/>
  <c r="Y363" i="14" l="1"/>
  <c r="AB363" i="14"/>
  <c r="AG358" i="13"/>
  <c r="AH358" i="13"/>
  <c r="W363" i="14"/>
  <c r="AC363" i="14"/>
  <c r="AJ13" i="13"/>
  <c r="AQ10" i="13"/>
  <c r="AD363" i="14"/>
  <c r="Z363" i="14"/>
  <c r="S363" i="14"/>
  <c r="T363" i="14"/>
  <c r="V363" i="14"/>
  <c r="U363" i="14"/>
  <c r="X363" i="14"/>
  <c r="M363" i="14"/>
  <c r="K363" i="14"/>
  <c r="I363" i="14"/>
  <c r="N363" i="14"/>
  <c r="L363" i="14"/>
  <c r="J363" i="14"/>
  <c r="H363" i="14"/>
  <c r="B363" i="14"/>
  <c r="F363" i="14"/>
  <c r="G363" i="14"/>
  <c r="E363" i="14"/>
  <c r="C363" i="14"/>
  <c r="O363" i="14"/>
  <c r="D363" i="14"/>
  <c r="A356" i="13"/>
  <c r="B357" i="13"/>
  <c r="C357" i="13"/>
  <c r="AF357" i="13"/>
  <c r="A362" i="14"/>
  <c r="AA362" i="14" s="1"/>
  <c r="Y362" i="14" l="1"/>
  <c r="AB362" i="14"/>
  <c r="AG357" i="13"/>
  <c r="AH357" i="13"/>
  <c r="W362" i="14"/>
  <c r="AC362" i="14"/>
  <c r="AJ12" i="13"/>
  <c r="AQ9" i="13"/>
  <c r="AD362" i="14"/>
  <c r="Z362" i="14"/>
  <c r="S362" i="14"/>
  <c r="U362" i="14"/>
  <c r="T362" i="14"/>
  <c r="V362" i="14"/>
  <c r="X362" i="14"/>
  <c r="M362" i="14"/>
  <c r="K362" i="14"/>
  <c r="I362" i="14"/>
  <c r="O362" i="14"/>
  <c r="N362" i="14"/>
  <c r="J362" i="14"/>
  <c r="L362" i="14"/>
  <c r="G362" i="14"/>
  <c r="E362" i="14"/>
  <c r="C362" i="14"/>
  <c r="H362" i="14"/>
  <c r="F362" i="14"/>
  <c r="D362" i="14"/>
  <c r="B362" i="14"/>
  <c r="A355" i="13"/>
  <c r="C356" i="13"/>
  <c r="B356" i="13"/>
  <c r="AF356" i="13"/>
  <c r="A361" i="14"/>
  <c r="AA361" i="14" s="1"/>
  <c r="Y361" i="14" l="1"/>
  <c r="AB361" i="14"/>
  <c r="AG356" i="13"/>
  <c r="AH356" i="13"/>
  <c r="W361" i="14"/>
  <c r="AC361" i="14"/>
  <c r="AJ11" i="13"/>
  <c r="AQ8" i="13"/>
  <c r="AD361" i="14"/>
  <c r="Z361" i="14"/>
  <c r="T361" i="14"/>
  <c r="X361" i="14"/>
  <c r="S361" i="14"/>
  <c r="U361" i="14"/>
  <c r="V361" i="14"/>
  <c r="M361" i="14"/>
  <c r="O361" i="14"/>
  <c r="N361" i="14"/>
  <c r="K361" i="14"/>
  <c r="I361" i="14"/>
  <c r="L361" i="14"/>
  <c r="G361" i="14"/>
  <c r="E361" i="14"/>
  <c r="C361" i="14"/>
  <c r="H361" i="14"/>
  <c r="F361" i="14"/>
  <c r="D361" i="14"/>
  <c r="J361" i="14"/>
  <c r="B361" i="14"/>
  <c r="A354" i="13"/>
  <c r="C355" i="13"/>
  <c r="B355" i="13"/>
  <c r="AF355" i="13"/>
  <c r="A360" i="14"/>
  <c r="AA360" i="14" s="1"/>
  <c r="Y360" i="14" l="1"/>
  <c r="AB360" i="14"/>
  <c r="AG355" i="13"/>
  <c r="AH355" i="13"/>
  <c r="W360" i="14"/>
  <c r="AC360" i="14"/>
  <c r="AJ10" i="13"/>
  <c r="AQ7" i="13"/>
  <c r="AD360" i="14"/>
  <c r="X360" i="14"/>
  <c r="S360" i="14"/>
  <c r="Z360" i="14"/>
  <c r="T360" i="14"/>
  <c r="U360" i="14"/>
  <c r="V360" i="14"/>
  <c r="N360" i="14"/>
  <c r="K360" i="14"/>
  <c r="I360" i="14"/>
  <c r="M360" i="14"/>
  <c r="O360" i="14"/>
  <c r="L360" i="14"/>
  <c r="J360" i="14"/>
  <c r="C360" i="14"/>
  <c r="E360" i="14"/>
  <c r="H360" i="14"/>
  <c r="F360" i="14"/>
  <c r="D360" i="14"/>
  <c r="B360" i="14"/>
  <c r="G360" i="14"/>
  <c r="A353" i="13"/>
  <c r="B354" i="13"/>
  <c r="C354" i="13"/>
  <c r="AF354" i="13"/>
  <c r="A359" i="14"/>
  <c r="AA359" i="14" s="1"/>
  <c r="Y359" i="14" l="1"/>
  <c r="AB359" i="14"/>
  <c r="AG354" i="13"/>
  <c r="AH354" i="13"/>
  <c r="W359" i="14"/>
  <c r="AC359" i="14"/>
  <c r="AJ9" i="13"/>
  <c r="AQ6" i="13"/>
  <c r="AD359" i="14"/>
  <c r="V359" i="14"/>
  <c r="X359" i="14"/>
  <c r="Z359" i="14"/>
  <c r="U359" i="14"/>
  <c r="T359" i="14"/>
  <c r="S359" i="14"/>
  <c r="N359" i="14"/>
  <c r="M359" i="14"/>
  <c r="O359" i="14"/>
  <c r="L359" i="14"/>
  <c r="J359" i="14"/>
  <c r="H359" i="14"/>
  <c r="K359" i="14"/>
  <c r="I359" i="14"/>
  <c r="F359" i="14"/>
  <c r="D359" i="14"/>
  <c r="G359" i="14"/>
  <c r="E359" i="14"/>
  <c r="B359" i="14"/>
  <c r="C359" i="14"/>
  <c r="A352" i="13"/>
  <c r="B353" i="13"/>
  <c r="C353" i="13"/>
  <c r="AF353" i="13"/>
  <c r="A358" i="14"/>
  <c r="AA358" i="14" s="1"/>
  <c r="Y358" i="14" l="1"/>
  <c r="AB358" i="14"/>
  <c r="AG353" i="13"/>
  <c r="AH353" i="13"/>
  <c r="W358" i="14"/>
  <c r="AC358" i="14"/>
  <c r="AJ8" i="13"/>
  <c r="AQ5" i="13"/>
  <c r="AD358" i="14"/>
  <c r="U358" i="14"/>
  <c r="V358" i="14"/>
  <c r="X358" i="14"/>
  <c r="Z358" i="14"/>
  <c r="S358" i="14"/>
  <c r="T358" i="14"/>
  <c r="N358" i="14"/>
  <c r="L358" i="14"/>
  <c r="J358" i="14"/>
  <c r="H358" i="14"/>
  <c r="O358" i="14"/>
  <c r="M358" i="14"/>
  <c r="I358" i="14"/>
  <c r="F358" i="14"/>
  <c r="D358" i="14"/>
  <c r="G358" i="14"/>
  <c r="C358" i="14"/>
  <c r="K358" i="14"/>
  <c r="B358" i="14"/>
  <c r="E358" i="14"/>
  <c r="A351" i="13"/>
  <c r="B352" i="13"/>
  <c r="C352" i="13"/>
  <c r="AF352" i="13"/>
  <c r="A357" i="14"/>
  <c r="AA357" i="14" s="1"/>
  <c r="Y357" i="14" l="1"/>
  <c r="AB357" i="14"/>
  <c r="AG352" i="13"/>
  <c r="AH352" i="13"/>
  <c r="W357" i="14"/>
  <c r="AC357" i="14"/>
  <c r="AQ4" i="13"/>
  <c r="AJ7" i="13"/>
  <c r="AD357" i="14"/>
  <c r="T357" i="14"/>
  <c r="U357" i="14"/>
  <c r="V357" i="14"/>
  <c r="S357" i="14"/>
  <c r="X357" i="14"/>
  <c r="Z357" i="14"/>
  <c r="N357" i="14"/>
  <c r="O357" i="14"/>
  <c r="M357" i="14"/>
  <c r="L357" i="14"/>
  <c r="J357" i="14"/>
  <c r="H357" i="14"/>
  <c r="I357" i="14"/>
  <c r="F357" i="14"/>
  <c r="D357" i="14"/>
  <c r="K357" i="14"/>
  <c r="B357" i="14"/>
  <c r="C357" i="14"/>
  <c r="G357" i="14"/>
  <c r="E357" i="14"/>
  <c r="C351" i="13"/>
  <c r="B351" i="13"/>
  <c r="A350" i="13"/>
  <c r="AF351" i="13"/>
  <c r="A356" i="14"/>
  <c r="AA356" i="14" s="1"/>
  <c r="Y356" i="14" l="1"/>
  <c r="AB356" i="14"/>
  <c r="AG351" i="13"/>
  <c r="AH351" i="13"/>
  <c r="W356" i="14"/>
  <c r="AC356" i="14"/>
  <c r="AJ6" i="13"/>
  <c r="AQ3" i="13"/>
  <c r="AD356" i="14"/>
  <c r="S356" i="14"/>
  <c r="T356" i="14"/>
  <c r="U356" i="14"/>
  <c r="X356" i="14"/>
  <c r="Z356" i="14"/>
  <c r="V356" i="14"/>
  <c r="M356" i="14"/>
  <c r="L356" i="14"/>
  <c r="J356" i="14"/>
  <c r="N356" i="14"/>
  <c r="K356" i="14"/>
  <c r="I356" i="14"/>
  <c r="B356" i="14"/>
  <c r="H356" i="14"/>
  <c r="G356" i="14"/>
  <c r="E356" i="14"/>
  <c r="F356" i="14"/>
  <c r="C356" i="14"/>
  <c r="O356" i="14"/>
  <c r="D356" i="14"/>
  <c r="A349" i="13"/>
  <c r="C350" i="13"/>
  <c r="B350" i="13"/>
  <c r="AF350" i="13"/>
  <c r="A355" i="14"/>
  <c r="AA355" i="14" s="1"/>
  <c r="Y355" i="14" l="1"/>
  <c r="AB355" i="14"/>
  <c r="AG350" i="13"/>
  <c r="AH350" i="13"/>
  <c r="W355" i="14"/>
  <c r="AC355" i="14"/>
  <c r="AJ5" i="13"/>
  <c r="AD355" i="14"/>
  <c r="Z355" i="14"/>
  <c r="S355" i="14"/>
  <c r="T355" i="14"/>
  <c r="V355" i="14"/>
  <c r="U355" i="14"/>
  <c r="X355" i="14"/>
  <c r="M355" i="14"/>
  <c r="N355" i="14"/>
  <c r="K355" i="14"/>
  <c r="I355" i="14"/>
  <c r="L355" i="14"/>
  <c r="J355" i="14"/>
  <c r="H355" i="14"/>
  <c r="B355" i="14"/>
  <c r="O355" i="14"/>
  <c r="G355" i="14"/>
  <c r="E355" i="14"/>
  <c r="F355" i="14"/>
  <c r="C355" i="14"/>
  <c r="D355" i="14"/>
  <c r="B349" i="13"/>
  <c r="C349" i="13"/>
  <c r="A348" i="13"/>
  <c r="AF349" i="13"/>
  <c r="A354" i="14"/>
  <c r="AA354" i="14" s="1"/>
  <c r="Y354" i="14" l="1"/>
  <c r="AB354" i="14"/>
  <c r="AG349" i="13"/>
  <c r="AH349" i="13"/>
  <c r="W354" i="14"/>
  <c r="AC354" i="14"/>
  <c r="AJ4" i="13"/>
  <c r="AD354" i="14"/>
  <c r="Z354" i="14"/>
  <c r="S354" i="14"/>
  <c r="U354" i="14"/>
  <c r="V354" i="14"/>
  <c r="X354" i="14"/>
  <c r="T354" i="14"/>
  <c r="K354" i="14"/>
  <c r="I354" i="14"/>
  <c r="O354" i="14"/>
  <c r="N354" i="14"/>
  <c r="M354" i="14"/>
  <c r="H354" i="14"/>
  <c r="G354" i="14"/>
  <c r="E354" i="14"/>
  <c r="J354" i="14"/>
  <c r="F354" i="14"/>
  <c r="C354" i="14"/>
  <c r="D354" i="14"/>
  <c r="L354" i="14"/>
  <c r="B354" i="14"/>
  <c r="B348" i="13"/>
  <c r="C348" i="13"/>
  <c r="A347" i="13"/>
  <c r="AF348" i="13"/>
  <c r="A353" i="14"/>
  <c r="AA353" i="14" s="1"/>
  <c r="Y353" i="14" l="1"/>
  <c r="AB353" i="14"/>
  <c r="AG348" i="13"/>
  <c r="AH348" i="13"/>
  <c r="W353" i="14"/>
  <c r="AC353" i="14"/>
  <c r="AJ3" i="13"/>
  <c r="AD353" i="14"/>
  <c r="Z353" i="14"/>
  <c r="T353" i="14"/>
  <c r="S353" i="14"/>
  <c r="U353" i="14"/>
  <c r="V353" i="14"/>
  <c r="X353" i="14"/>
  <c r="M353" i="14"/>
  <c r="O353" i="14"/>
  <c r="N353" i="14"/>
  <c r="K353" i="14"/>
  <c r="I353" i="14"/>
  <c r="H353" i="14"/>
  <c r="G353" i="14"/>
  <c r="E353" i="14"/>
  <c r="C353" i="14"/>
  <c r="L353" i="14"/>
  <c r="B353" i="14"/>
  <c r="J353" i="14"/>
  <c r="F353" i="14"/>
  <c r="D353" i="14"/>
  <c r="C347" i="13"/>
  <c r="B347" i="13"/>
  <c r="A346" i="13"/>
  <c r="AF347" i="13"/>
  <c r="A352" i="14"/>
  <c r="AA352" i="14" s="1"/>
  <c r="Y352" i="14" l="1"/>
  <c r="AB352" i="14"/>
  <c r="AG347" i="13"/>
  <c r="AH347" i="13"/>
  <c r="W352" i="14"/>
  <c r="AC352" i="14"/>
  <c r="AD352" i="14"/>
  <c r="X352" i="14"/>
  <c r="S352" i="14"/>
  <c r="V352" i="14"/>
  <c r="Z352" i="14"/>
  <c r="T352" i="14"/>
  <c r="U352" i="14"/>
  <c r="N352" i="14"/>
  <c r="K352" i="14"/>
  <c r="I352" i="14"/>
  <c r="O352" i="14"/>
  <c r="L352" i="14"/>
  <c r="J352" i="14"/>
  <c r="C352" i="14"/>
  <c r="G352" i="14"/>
  <c r="B352" i="14"/>
  <c r="H352" i="14"/>
  <c r="F352" i="14"/>
  <c r="D352" i="14"/>
  <c r="M352" i="14"/>
  <c r="E352" i="14"/>
  <c r="A345" i="13"/>
  <c r="B346" i="13"/>
  <c r="C346" i="13"/>
  <c r="AF346" i="13"/>
  <c r="A351" i="14"/>
  <c r="AA351" i="14" s="1"/>
  <c r="Y351" i="14" l="1"/>
  <c r="AB351" i="14"/>
  <c r="AG346" i="13"/>
  <c r="AH346" i="13"/>
  <c r="W351" i="14"/>
  <c r="AC351" i="14"/>
  <c r="AD351" i="14"/>
  <c r="V351" i="14"/>
  <c r="X351" i="14"/>
  <c r="Z351" i="14"/>
  <c r="S351" i="14"/>
  <c r="T351" i="14"/>
  <c r="U351" i="14"/>
  <c r="N351" i="14"/>
  <c r="O351" i="14"/>
  <c r="L351" i="14"/>
  <c r="J351" i="14"/>
  <c r="H351" i="14"/>
  <c r="M351" i="14"/>
  <c r="K351" i="14"/>
  <c r="I351" i="14"/>
  <c r="F351" i="14"/>
  <c r="D351" i="14"/>
  <c r="C351" i="14"/>
  <c r="B351" i="14"/>
  <c r="G351" i="14"/>
  <c r="E351" i="14"/>
  <c r="A344" i="13"/>
  <c r="B345" i="13"/>
  <c r="C345" i="13"/>
  <c r="AF345" i="13"/>
  <c r="A350" i="14"/>
  <c r="AA350" i="14" s="1"/>
  <c r="Y350" i="14" l="1"/>
  <c r="AB350" i="14"/>
  <c r="AG345" i="13"/>
  <c r="AH345" i="13"/>
  <c r="W350" i="14"/>
  <c r="AC350" i="14"/>
  <c r="AD350" i="14"/>
  <c r="U350" i="14"/>
  <c r="V350" i="14"/>
  <c r="X350" i="14"/>
  <c r="T350" i="14"/>
  <c r="Z350" i="14"/>
  <c r="S350" i="14"/>
  <c r="L350" i="14"/>
  <c r="J350" i="14"/>
  <c r="H350" i="14"/>
  <c r="M350" i="14"/>
  <c r="O350" i="14"/>
  <c r="N350" i="14"/>
  <c r="K350" i="14"/>
  <c r="F350" i="14"/>
  <c r="D350" i="14"/>
  <c r="E350" i="14"/>
  <c r="B350" i="14"/>
  <c r="G350" i="14"/>
  <c r="C350" i="14"/>
  <c r="I350" i="14"/>
  <c r="C344" i="13"/>
  <c r="B344" i="13"/>
  <c r="A343" i="13"/>
  <c r="AF344" i="13"/>
  <c r="A349" i="14"/>
  <c r="AA349" i="14" s="1"/>
  <c r="Y349" i="14" l="1"/>
  <c r="AB349" i="14"/>
  <c r="AG344" i="13"/>
  <c r="AH344" i="13"/>
  <c r="W349" i="14"/>
  <c r="AC349" i="14"/>
  <c r="AD349" i="14"/>
  <c r="T349" i="14"/>
  <c r="U349" i="14"/>
  <c r="V349" i="14"/>
  <c r="Z349" i="14"/>
  <c r="S349" i="14"/>
  <c r="X349" i="14"/>
  <c r="N349" i="14"/>
  <c r="O349" i="14"/>
  <c r="M349" i="14"/>
  <c r="L349" i="14"/>
  <c r="J349" i="14"/>
  <c r="H349" i="14"/>
  <c r="K349" i="14"/>
  <c r="F349" i="14"/>
  <c r="D349" i="14"/>
  <c r="C349" i="14"/>
  <c r="B349" i="14"/>
  <c r="G349" i="14"/>
  <c r="E349" i="14"/>
  <c r="I349" i="14"/>
  <c r="A342" i="13"/>
  <c r="C343" i="13"/>
  <c r="B343" i="13"/>
  <c r="AF343" i="13"/>
  <c r="A348" i="14"/>
  <c r="AA348" i="14" s="1"/>
  <c r="Y348" i="14" l="1"/>
  <c r="AB348" i="14"/>
  <c r="AG343" i="13"/>
  <c r="AH343" i="13"/>
  <c r="W348" i="14"/>
  <c r="AC348" i="14"/>
  <c r="AD348" i="14"/>
  <c r="S348" i="14"/>
  <c r="T348" i="14"/>
  <c r="U348" i="14"/>
  <c r="X348" i="14"/>
  <c r="Z348" i="14"/>
  <c r="V348" i="14"/>
  <c r="M348" i="14"/>
  <c r="L348" i="14"/>
  <c r="J348" i="14"/>
  <c r="K348" i="14"/>
  <c r="I348" i="14"/>
  <c r="N348" i="14"/>
  <c r="B348" i="14"/>
  <c r="D348" i="14"/>
  <c r="O348" i="14"/>
  <c r="G348" i="14"/>
  <c r="E348" i="14"/>
  <c r="H348" i="14"/>
  <c r="C348" i="14"/>
  <c r="F348" i="14"/>
  <c r="C342" i="13"/>
  <c r="B342" i="13"/>
  <c r="A341" i="13"/>
  <c r="AF342" i="13"/>
  <c r="A347" i="14"/>
  <c r="AA347" i="14" s="1"/>
  <c r="Y347" i="14" l="1"/>
  <c r="AB347" i="14"/>
  <c r="AG342" i="13"/>
  <c r="AH342" i="13"/>
  <c r="W347" i="14"/>
  <c r="AC347" i="14"/>
  <c r="AD347" i="14"/>
  <c r="Z347" i="14"/>
  <c r="S347" i="14"/>
  <c r="T347" i="14"/>
  <c r="V347" i="14"/>
  <c r="U347" i="14"/>
  <c r="X347" i="14"/>
  <c r="M347" i="14"/>
  <c r="K347" i="14"/>
  <c r="I347" i="14"/>
  <c r="N347" i="14"/>
  <c r="L347" i="14"/>
  <c r="J347" i="14"/>
  <c r="H347" i="14"/>
  <c r="O347" i="14"/>
  <c r="B347" i="14"/>
  <c r="G347" i="14"/>
  <c r="E347" i="14"/>
  <c r="D347" i="14"/>
  <c r="C347" i="14"/>
  <c r="F347" i="14"/>
  <c r="A340" i="13"/>
  <c r="B341" i="13"/>
  <c r="C341" i="13"/>
  <c r="AF341" i="13"/>
  <c r="A346" i="14"/>
  <c r="AA346" i="14" s="1"/>
  <c r="Y346" i="14" l="1"/>
  <c r="AB346" i="14"/>
  <c r="AG341" i="13"/>
  <c r="AH341" i="13"/>
  <c r="W346" i="14"/>
  <c r="AC346" i="14"/>
  <c r="AD346" i="14"/>
  <c r="Z346" i="14"/>
  <c r="S346" i="14"/>
  <c r="U346" i="14"/>
  <c r="T346" i="14"/>
  <c r="V346" i="14"/>
  <c r="X346" i="14"/>
  <c r="M346" i="14"/>
  <c r="K346" i="14"/>
  <c r="I346" i="14"/>
  <c r="O346" i="14"/>
  <c r="N346" i="14"/>
  <c r="D346" i="14"/>
  <c r="G346" i="14"/>
  <c r="E346" i="14"/>
  <c r="C346" i="14"/>
  <c r="L346" i="14"/>
  <c r="F346" i="14"/>
  <c r="J346" i="14"/>
  <c r="H346" i="14"/>
  <c r="B346" i="14"/>
  <c r="C340" i="13"/>
  <c r="B340" i="13"/>
  <c r="A339" i="13"/>
  <c r="AF340" i="13"/>
  <c r="A345" i="14"/>
  <c r="AA345" i="14" s="1"/>
  <c r="Y345" i="14" l="1"/>
  <c r="AB345" i="14"/>
  <c r="AG340" i="13"/>
  <c r="AH340" i="13"/>
  <c r="W345" i="14"/>
  <c r="AC345" i="14"/>
  <c r="AD345" i="14"/>
  <c r="Z345" i="14"/>
  <c r="T345" i="14"/>
  <c r="X345" i="14"/>
  <c r="U345" i="14"/>
  <c r="V345" i="14"/>
  <c r="S345" i="14"/>
  <c r="M345" i="14"/>
  <c r="O345" i="14"/>
  <c r="N345" i="14"/>
  <c r="K345" i="14"/>
  <c r="I345" i="14"/>
  <c r="G345" i="14"/>
  <c r="E345" i="14"/>
  <c r="C345" i="14"/>
  <c r="J345" i="14"/>
  <c r="B345" i="14"/>
  <c r="L345" i="14"/>
  <c r="H345" i="14"/>
  <c r="F345" i="14"/>
  <c r="D345" i="14"/>
  <c r="B339" i="13"/>
  <c r="A338" i="13"/>
  <c r="C339" i="13"/>
  <c r="AF339" i="13"/>
  <c r="A344" i="14"/>
  <c r="AA344" i="14" s="1"/>
  <c r="Y344" i="14" l="1"/>
  <c r="AB344" i="14"/>
  <c r="AG339" i="13"/>
  <c r="AH339" i="13"/>
  <c r="W344" i="14"/>
  <c r="AC344" i="14"/>
  <c r="AD344" i="14"/>
  <c r="X344" i="14"/>
  <c r="S344" i="14"/>
  <c r="Z344" i="14"/>
  <c r="T344" i="14"/>
  <c r="U344" i="14"/>
  <c r="V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F338" i="13"/>
  <c r="A343" i="14"/>
  <c r="AA343" i="14" s="1"/>
  <c r="Y343" i="14" l="1"/>
  <c r="AB343" i="14"/>
  <c r="AG338" i="13"/>
  <c r="AH338" i="13"/>
  <c r="W343" i="14"/>
  <c r="AC343" i="14"/>
  <c r="AD343" i="14"/>
  <c r="V343" i="14"/>
  <c r="X343" i="14"/>
  <c r="Z343" i="14"/>
  <c r="U343" i="14"/>
  <c r="S343" i="14"/>
  <c r="T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F337" i="13"/>
  <c r="A342" i="14"/>
  <c r="AA342" i="14" s="1"/>
  <c r="Y342" i="14" l="1"/>
  <c r="AB342" i="14"/>
  <c r="AG337" i="13"/>
  <c r="AH337" i="13"/>
  <c r="W342" i="14"/>
  <c r="AC342" i="14"/>
  <c r="AD342" i="14"/>
  <c r="U342" i="14"/>
  <c r="V342" i="14"/>
  <c r="X342" i="14"/>
  <c r="Z342" i="14"/>
  <c r="S342" i="14"/>
  <c r="T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F336" i="13"/>
  <c r="A341" i="14"/>
  <c r="AA341" i="14" s="1"/>
  <c r="Y341" i="14" l="1"/>
  <c r="AB341" i="14"/>
  <c r="AG336" i="13"/>
  <c r="AH336" i="13"/>
  <c r="W341" i="14"/>
  <c r="AC341" i="14"/>
  <c r="AD341" i="14"/>
  <c r="T341" i="14"/>
  <c r="U341" i="14"/>
  <c r="V341" i="14"/>
  <c r="S341" i="14"/>
  <c r="X341" i="14"/>
  <c r="Z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F335" i="13"/>
  <c r="A340" i="14"/>
  <c r="AA340" i="14" s="1"/>
  <c r="Y340" i="14" l="1"/>
  <c r="AB340" i="14"/>
  <c r="AG335" i="13"/>
  <c r="AH335" i="13"/>
  <c r="W340" i="14"/>
  <c r="AC340" i="14"/>
  <c r="AD340" i="14"/>
  <c r="S340" i="14"/>
  <c r="T340" i="14"/>
  <c r="U340" i="14"/>
  <c r="X340" i="14"/>
  <c r="Z340" i="14"/>
  <c r="V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F334" i="13"/>
  <c r="A339" i="14"/>
  <c r="AA339" i="14" s="1"/>
  <c r="Y339" i="14" l="1"/>
  <c r="AB339" i="14"/>
  <c r="AG334" i="13"/>
  <c r="AH334" i="13"/>
  <c r="W339" i="14"/>
  <c r="AC339" i="14"/>
  <c r="AD339" i="14"/>
  <c r="Z339" i="14"/>
  <c r="S339" i="14"/>
  <c r="T339" i="14"/>
  <c r="V339" i="14"/>
  <c r="U339" i="14"/>
  <c r="X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F333" i="13"/>
  <c r="A338" i="14"/>
  <c r="AA338" i="14" s="1"/>
  <c r="Y338" i="14" l="1"/>
  <c r="AB338" i="14"/>
  <c r="AG333" i="13"/>
  <c r="AH333" i="13"/>
  <c r="W338" i="14"/>
  <c r="AC338" i="14"/>
  <c r="AD338" i="14"/>
  <c r="Z338" i="14"/>
  <c r="S338" i="14"/>
  <c r="U338" i="14"/>
  <c r="T338" i="14"/>
  <c r="V338" i="14"/>
  <c r="X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F332" i="13"/>
  <c r="A337" i="14"/>
  <c r="AA337" i="14" s="1"/>
  <c r="Y337" i="14" l="1"/>
  <c r="AB337" i="14"/>
  <c r="AG332" i="13"/>
  <c r="AH332" i="13"/>
  <c r="W337" i="14"/>
  <c r="AC337" i="14"/>
  <c r="AD337" i="14"/>
  <c r="Z337" i="14"/>
  <c r="T337" i="14"/>
  <c r="S337" i="14"/>
  <c r="U337" i="14"/>
  <c r="V337" i="14"/>
  <c r="X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F331" i="13"/>
  <c r="A336" i="14"/>
  <c r="AA336" i="14" s="1"/>
  <c r="Y336" i="14" l="1"/>
  <c r="AB336" i="14"/>
  <c r="AG331" i="13"/>
  <c r="AH331" i="13"/>
  <c r="W336" i="14"/>
  <c r="AC336" i="14"/>
  <c r="AD336" i="14"/>
  <c r="X336" i="14"/>
  <c r="S336" i="14"/>
  <c r="V336" i="14"/>
  <c r="T336" i="14"/>
  <c r="U336" i="14"/>
  <c r="Z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F330" i="13"/>
  <c r="A335" i="14"/>
  <c r="AA335" i="14" s="1"/>
  <c r="Y335" i="14" l="1"/>
  <c r="AB335" i="14"/>
  <c r="AG330" i="13"/>
  <c r="AH330" i="13"/>
  <c r="W335" i="14"/>
  <c r="AC335" i="14"/>
  <c r="AD335" i="14"/>
  <c r="V335" i="14"/>
  <c r="X335" i="14"/>
  <c r="Z335" i="14"/>
  <c r="S335" i="14"/>
  <c r="T335" i="14"/>
  <c r="U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F329" i="13"/>
  <c r="A334" i="14"/>
  <c r="AA334" i="14" s="1"/>
  <c r="Y334" i="14" l="1"/>
  <c r="AB334" i="14"/>
  <c r="AG329" i="13"/>
  <c r="AH329" i="13"/>
  <c r="W334" i="14"/>
  <c r="AC334" i="14"/>
  <c r="AD334" i="14"/>
  <c r="U334" i="14"/>
  <c r="V334" i="14"/>
  <c r="X334" i="14"/>
  <c r="T334" i="14"/>
  <c r="Z334" i="14"/>
  <c r="S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F328" i="13"/>
  <c r="A333" i="14"/>
  <c r="AA333" i="14" s="1"/>
  <c r="Y333" i="14" l="1"/>
  <c r="AB333" i="14"/>
  <c r="AG328" i="13"/>
  <c r="AH328" i="13"/>
  <c r="W333" i="14"/>
  <c r="AC333" i="14"/>
  <c r="AD333" i="14"/>
  <c r="T333" i="14"/>
  <c r="U333" i="14"/>
  <c r="V333" i="14"/>
  <c r="Z333" i="14"/>
  <c r="S333" i="14"/>
  <c r="X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F327" i="13"/>
  <c r="A332" i="14"/>
  <c r="AA332" i="14" s="1"/>
  <c r="Y332" i="14" l="1"/>
  <c r="AB332" i="14"/>
  <c r="AG327" i="13"/>
  <c r="AH327" i="13"/>
  <c r="W332" i="14"/>
  <c r="AC332" i="14"/>
  <c r="AD332" i="14"/>
  <c r="S332" i="14"/>
  <c r="T332" i="14"/>
  <c r="U332" i="14"/>
  <c r="X332" i="14"/>
  <c r="Z332" i="14"/>
  <c r="V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F326" i="13"/>
  <c r="A331" i="14"/>
  <c r="AA331" i="14" s="1"/>
  <c r="Y331" i="14" l="1"/>
  <c r="AB331" i="14"/>
  <c r="AG326" i="13"/>
  <c r="AH326" i="13"/>
  <c r="W331" i="14"/>
  <c r="AC331" i="14"/>
  <c r="AD331" i="14"/>
  <c r="Z331" i="14"/>
  <c r="S331" i="14"/>
  <c r="T331" i="14"/>
  <c r="V331" i="14"/>
  <c r="X331" i="14"/>
  <c r="U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F325" i="13"/>
  <c r="A330" i="14"/>
  <c r="AA330" i="14" s="1"/>
  <c r="Y330" i="14" l="1"/>
  <c r="AB330" i="14"/>
  <c r="AG325" i="13"/>
  <c r="AH325" i="13"/>
  <c r="W330" i="14"/>
  <c r="AC330" i="14"/>
  <c r="AD330" i="14"/>
  <c r="Z330" i="14"/>
  <c r="S330" i="14"/>
  <c r="U330" i="14"/>
  <c r="T330" i="14"/>
  <c r="V330" i="14"/>
  <c r="X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F324" i="13"/>
  <c r="A329" i="14"/>
  <c r="AA329" i="14" s="1"/>
  <c r="Y329" i="14" l="1"/>
  <c r="AB329" i="14"/>
  <c r="AG324" i="13"/>
  <c r="AH324" i="13"/>
  <c r="W329" i="14"/>
  <c r="AC329" i="14"/>
  <c r="AD329" i="14"/>
  <c r="Z329" i="14"/>
  <c r="V329" i="14"/>
  <c r="S329" i="14"/>
  <c r="X329" i="14"/>
  <c r="T329" i="14"/>
  <c r="U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F323" i="13"/>
  <c r="A328" i="14"/>
  <c r="AA328" i="14" s="1"/>
  <c r="Y328" i="14" l="1"/>
  <c r="AB328" i="14"/>
  <c r="AG323" i="13"/>
  <c r="AH323" i="13"/>
  <c r="W328" i="14"/>
  <c r="AC328" i="14"/>
  <c r="AD328" i="14"/>
  <c r="Z328" i="14"/>
  <c r="T328" i="14"/>
  <c r="U328" i="14"/>
  <c r="S328" i="14"/>
  <c r="V328" i="14"/>
  <c r="X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F322" i="13"/>
  <c r="A327" i="14"/>
  <c r="AA327" i="14" s="1"/>
  <c r="Y327" i="14" l="1"/>
  <c r="AB327" i="14"/>
  <c r="AG322" i="13"/>
  <c r="AH322" i="13"/>
  <c r="W327" i="14"/>
  <c r="AC327" i="14"/>
  <c r="AD327" i="14"/>
  <c r="S327" i="14"/>
  <c r="T327" i="14"/>
  <c r="Z327" i="14"/>
  <c r="U327" i="14"/>
  <c r="V327" i="14"/>
  <c r="X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F321" i="13"/>
  <c r="A326" i="14"/>
  <c r="AA326" i="14" s="1"/>
  <c r="Y326" i="14" l="1"/>
  <c r="AB326" i="14"/>
  <c r="AG321" i="13"/>
  <c r="AH321" i="13"/>
  <c r="W326" i="14"/>
  <c r="AC326" i="14"/>
  <c r="AD326" i="14"/>
  <c r="X326" i="14"/>
  <c r="Z326" i="14"/>
  <c r="S326" i="14"/>
  <c r="T326" i="14"/>
  <c r="U326" i="14"/>
  <c r="V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F320" i="13"/>
  <c r="A325" i="14"/>
  <c r="AA325" i="14" s="1"/>
  <c r="Y325" i="14" l="1"/>
  <c r="AB325" i="14"/>
  <c r="AG320" i="13"/>
  <c r="AH320" i="13"/>
  <c r="W325" i="14"/>
  <c r="AC325" i="14"/>
  <c r="AD325" i="14"/>
  <c r="V325" i="14"/>
  <c r="X325" i="14"/>
  <c r="Z325" i="14"/>
  <c r="U325" i="14"/>
  <c r="S325" i="14"/>
  <c r="T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F319" i="13"/>
  <c r="A324" i="14"/>
  <c r="AA324" i="14" s="1"/>
  <c r="Y324" i="14" l="1"/>
  <c r="AB324" i="14"/>
  <c r="AG319" i="13"/>
  <c r="AH319" i="13"/>
  <c r="W324" i="14"/>
  <c r="AC324" i="14"/>
  <c r="AD324" i="14"/>
  <c r="U324" i="14"/>
  <c r="V324" i="14"/>
  <c r="Z324" i="14"/>
  <c r="S324" i="14"/>
  <c r="X324" i="14"/>
  <c r="T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F318" i="13"/>
  <c r="A323" i="14"/>
  <c r="AA323" i="14" s="1"/>
  <c r="Y323" i="14" l="1"/>
  <c r="AB323" i="14"/>
  <c r="AG318" i="13"/>
  <c r="AH318" i="13"/>
  <c r="W323" i="14"/>
  <c r="AC323" i="14"/>
  <c r="AD323" i="14"/>
  <c r="T323" i="14"/>
  <c r="U323" i="14"/>
  <c r="X323" i="14"/>
  <c r="V323" i="14"/>
  <c r="Z323" i="14"/>
  <c r="S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F317" i="13"/>
  <c r="A322" i="14"/>
  <c r="AA322" i="14" s="1"/>
  <c r="Y322" i="14" l="1"/>
  <c r="AB322" i="14"/>
  <c r="AG317" i="13"/>
  <c r="AH317" i="13"/>
  <c r="W322" i="14"/>
  <c r="AC322" i="14"/>
  <c r="AD322" i="14"/>
  <c r="S322" i="14"/>
  <c r="T322" i="14"/>
  <c r="V322" i="14"/>
  <c r="X322" i="14"/>
  <c r="U322" i="14"/>
  <c r="Z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F316" i="13"/>
  <c r="A321" i="14"/>
  <c r="AA321" i="14" s="1"/>
  <c r="Y321" i="14" l="1"/>
  <c r="AB321" i="14"/>
  <c r="AG316" i="13"/>
  <c r="AH316" i="13"/>
  <c r="W321" i="14"/>
  <c r="AC321" i="14"/>
  <c r="AD321" i="14"/>
  <c r="Z321" i="14"/>
  <c r="S321" i="14"/>
  <c r="U321" i="14"/>
  <c r="V321" i="14"/>
  <c r="T321" i="14"/>
  <c r="X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F315" i="13"/>
  <c r="A320" i="14"/>
  <c r="AA320" i="14" s="1"/>
  <c r="Y320" i="14" l="1"/>
  <c r="AB320" i="14"/>
  <c r="AG315" i="13"/>
  <c r="AH315" i="13"/>
  <c r="W320" i="14"/>
  <c r="AC320" i="14"/>
  <c r="AD320" i="14"/>
  <c r="Z320" i="14"/>
  <c r="T320" i="14"/>
  <c r="U320" i="14"/>
  <c r="S320" i="14"/>
  <c r="V320" i="14"/>
  <c r="X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F314" i="13"/>
  <c r="A319" i="14"/>
  <c r="AA319" i="14" s="1"/>
  <c r="Y319" i="14" l="1"/>
  <c r="AB319" i="14"/>
  <c r="AG314" i="13"/>
  <c r="AH314" i="13"/>
  <c r="W319" i="14"/>
  <c r="AC319" i="14"/>
  <c r="AD319" i="14"/>
  <c r="S319" i="14"/>
  <c r="T319" i="14"/>
  <c r="Z319" i="14"/>
  <c r="U319" i="14"/>
  <c r="V319" i="14"/>
  <c r="X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F313" i="13"/>
  <c r="A318" i="14"/>
  <c r="AA318" i="14" s="1"/>
  <c r="Y318" i="14" l="1"/>
  <c r="AB318" i="14"/>
  <c r="AG313" i="13"/>
  <c r="AH313" i="13"/>
  <c r="W318" i="14"/>
  <c r="AC318" i="14"/>
  <c r="AD318" i="14"/>
  <c r="X318" i="14"/>
  <c r="Z318" i="14"/>
  <c r="S318" i="14"/>
  <c r="T318" i="14"/>
  <c r="U318" i="14"/>
  <c r="V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F312" i="13"/>
  <c r="A317" i="14"/>
  <c r="AA317" i="14" s="1"/>
  <c r="Y317" i="14" l="1"/>
  <c r="AB317" i="14"/>
  <c r="AG312" i="13"/>
  <c r="AH312" i="13"/>
  <c r="W317" i="14"/>
  <c r="AC317" i="14"/>
  <c r="AD317" i="14"/>
  <c r="V317" i="14"/>
  <c r="X317" i="14"/>
  <c r="Z317" i="14"/>
  <c r="S317" i="14"/>
  <c r="T317" i="14"/>
  <c r="U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F311" i="13"/>
  <c r="A316" i="14"/>
  <c r="AA316" i="14" s="1"/>
  <c r="Y316" i="14" l="1"/>
  <c r="AB316" i="14"/>
  <c r="AG311" i="13"/>
  <c r="AH311" i="13"/>
  <c r="W316" i="14"/>
  <c r="AC316" i="14"/>
  <c r="AD316" i="14"/>
  <c r="U316" i="14"/>
  <c r="V316" i="14"/>
  <c r="X316" i="14"/>
  <c r="T316" i="14"/>
  <c r="Z316" i="14"/>
  <c r="S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F310" i="13"/>
  <c r="A315" i="14"/>
  <c r="AA315" i="14" s="1"/>
  <c r="Y315" i="14" l="1"/>
  <c r="AB315" i="14"/>
  <c r="AG310" i="13"/>
  <c r="AH310" i="13"/>
  <c r="W315" i="14"/>
  <c r="AC315" i="14"/>
  <c r="AD315" i="14"/>
  <c r="T315" i="14"/>
  <c r="U315" i="14"/>
  <c r="X315" i="14"/>
  <c r="Z315" i="14"/>
  <c r="V315" i="14"/>
  <c r="S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F309" i="13"/>
  <c r="A314" i="14"/>
  <c r="AA314" i="14" s="1"/>
  <c r="Y314" i="14" l="1"/>
  <c r="AB314" i="14"/>
  <c r="AG309" i="13"/>
  <c r="AH309" i="13"/>
  <c r="W314" i="14"/>
  <c r="AC314" i="14"/>
  <c r="AD314" i="14"/>
  <c r="S314" i="14"/>
  <c r="T314" i="14"/>
  <c r="V314" i="14"/>
  <c r="X314" i="14"/>
  <c r="U314" i="14"/>
  <c r="Z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F308" i="13"/>
  <c r="A313" i="14"/>
  <c r="AA313" i="14" s="1"/>
  <c r="Y313" i="14" l="1"/>
  <c r="AB313" i="14"/>
  <c r="AG308" i="13"/>
  <c r="AH308" i="13"/>
  <c r="W313" i="14"/>
  <c r="AC313" i="14"/>
  <c r="AD313" i="14"/>
  <c r="Z313" i="14"/>
  <c r="S313" i="14"/>
  <c r="U313" i="14"/>
  <c r="V313" i="14"/>
  <c r="T313" i="14"/>
  <c r="X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F307" i="13"/>
  <c r="A312" i="14"/>
  <c r="AA312" i="14" s="1"/>
  <c r="Y312" i="14" l="1"/>
  <c r="AB312" i="14"/>
  <c r="AG307" i="13"/>
  <c r="AH307" i="13"/>
  <c r="W312" i="14"/>
  <c r="AC312" i="14"/>
  <c r="AD312" i="14"/>
  <c r="Z312" i="14"/>
  <c r="T312" i="14"/>
  <c r="U312" i="14"/>
  <c r="S312" i="14"/>
  <c r="V312" i="14"/>
  <c r="X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F306" i="13"/>
  <c r="A311" i="14"/>
  <c r="AA311" i="14" s="1"/>
  <c r="Y311" i="14" l="1"/>
  <c r="AB311" i="14"/>
  <c r="AG306" i="13"/>
  <c r="AH306" i="13"/>
  <c r="W311" i="14"/>
  <c r="AC311" i="14"/>
  <c r="AD311" i="14"/>
  <c r="S311" i="14"/>
  <c r="T311" i="14"/>
  <c r="Z311" i="14"/>
  <c r="X311" i="14"/>
  <c r="U311" i="14"/>
  <c r="V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F305" i="13"/>
  <c r="A310" i="14"/>
  <c r="AA310" i="14" s="1"/>
  <c r="Y310" i="14" l="1"/>
  <c r="AB310" i="14"/>
  <c r="AG305" i="13"/>
  <c r="AH305" i="13"/>
  <c r="W310" i="14"/>
  <c r="AC310" i="14"/>
  <c r="AD310" i="14"/>
  <c r="X310" i="14"/>
  <c r="Z310" i="14"/>
  <c r="S310" i="14"/>
  <c r="T310" i="14"/>
  <c r="U310" i="14"/>
  <c r="V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F304" i="13"/>
  <c r="A309" i="14"/>
  <c r="AA309" i="14" s="1"/>
  <c r="Y309" i="14" l="1"/>
  <c r="AB309" i="14"/>
  <c r="AG304" i="13"/>
  <c r="AH304" i="13"/>
  <c r="W309" i="14"/>
  <c r="AC309" i="14"/>
  <c r="AD309" i="14"/>
  <c r="V309" i="14"/>
  <c r="X309" i="14"/>
  <c r="Z309" i="14"/>
  <c r="S309" i="14"/>
  <c r="T309" i="14"/>
  <c r="U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F303" i="13"/>
  <c r="A308" i="14"/>
  <c r="AA308" i="14" s="1"/>
  <c r="Y308" i="14" l="1"/>
  <c r="AB308" i="14"/>
  <c r="AG303" i="13"/>
  <c r="AH303" i="13"/>
  <c r="W308" i="14"/>
  <c r="AC308" i="14"/>
  <c r="AD308" i="14"/>
  <c r="U308" i="14"/>
  <c r="V308" i="14"/>
  <c r="Z308" i="14"/>
  <c r="S308" i="14"/>
  <c r="X308" i="14"/>
  <c r="T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F302" i="13"/>
  <c r="A307" i="14"/>
  <c r="AA307" i="14" s="1"/>
  <c r="Y307" i="14" l="1"/>
  <c r="AB307" i="14"/>
  <c r="AG302" i="13"/>
  <c r="AH302" i="13"/>
  <c r="W307" i="14"/>
  <c r="AC307" i="14"/>
  <c r="AD307" i="14"/>
  <c r="T307" i="14"/>
  <c r="U307" i="14"/>
  <c r="X307" i="14"/>
  <c r="V307" i="14"/>
  <c r="S307" i="14"/>
  <c r="Z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F301" i="13"/>
  <c r="A306" i="14"/>
  <c r="AA306" i="14" s="1"/>
  <c r="Y306" i="14" l="1"/>
  <c r="AB306" i="14"/>
  <c r="AG301" i="13"/>
  <c r="AH301" i="13"/>
  <c r="W306" i="14"/>
  <c r="AC306" i="14"/>
  <c r="AD306" i="14"/>
  <c r="S306" i="14"/>
  <c r="T306" i="14"/>
  <c r="V306" i="14"/>
  <c r="X306" i="14"/>
  <c r="U306" i="14"/>
  <c r="Z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F300" i="13"/>
  <c r="A305" i="14"/>
  <c r="AA305" i="14" s="1"/>
  <c r="Y305" i="14" l="1"/>
  <c r="AB305" i="14"/>
  <c r="AG300" i="13"/>
  <c r="AH300" i="13"/>
  <c r="W305" i="14"/>
  <c r="AC305" i="14"/>
  <c r="AD305" i="14"/>
  <c r="Z305" i="14"/>
  <c r="S305" i="14"/>
  <c r="U305" i="14"/>
  <c r="V305" i="14"/>
  <c r="T305" i="14"/>
  <c r="X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F299" i="13"/>
  <c r="A304" i="14"/>
  <c r="AA304" i="14" s="1"/>
  <c r="Y304" i="14" l="1"/>
  <c r="AB304" i="14"/>
  <c r="AG299" i="13"/>
  <c r="AH299" i="13"/>
  <c r="W304" i="14"/>
  <c r="AC304" i="14"/>
  <c r="AD304" i="14"/>
  <c r="Z304" i="14"/>
  <c r="T304" i="14"/>
  <c r="U304" i="14"/>
  <c r="S304" i="14"/>
  <c r="V304" i="14"/>
  <c r="X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F298" i="13"/>
  <c r="A303" i="14"/>
  <c r="AA303" i="14" s="1"/>
  <c r="Y303" i="14" l="1"/>
  <c r="AB303" i="14"/>
  <c r="AG298" i="13"/>
  <c r="AH298" i="13"/>
  <c r="W303" i="14"/>
  <c r="AC303" i="14"/>
  <c r="AD303" i="14"/>
  <c r="S303" i="14"/>
  <c r="T303" i="14"/>
  <c r="Z303" i="14"/>
  <c r="U303" i="14"/>
  <c r="V303" i="14"/>
  <c r="X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F297" i="13"/>
  <c r="A302" i="14"/>
  <c r="AA302" i="14" s="1"/>
  <c r="Y302" i="14" l="1"/>
  <c r="AB302" i="14"/>
  <c r="AG297" i="13"/>
  <c r="AH297" i="13"/>
  <c r="W302" i="14"/>
  <c r="AC302" i="14"/>
  <c r="AD302" i="14"/>
  <c r="X302" i="14"/>
  <c r="Z302" i="14"/>
  <c r="S302" i="14"/>
  <c r="V302" i="14"/>
  <c r="T302" i="14"/>
  <c r="U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F296" i="13"/>
  <c r="A301" i="14"/>
  <c r="AA301" i="14" s="1"/>
  <c r="Y301" i="14" l="1"/>
  <c r="AB301" i="14"/>
  <c r="AG296" i="13"/>
  <c r="AH296" i="13"/>
  <c r="W301" i="14"/>
  <c r="AC301" i="14"/>
  <c r="AD301" i="14"/>
  <c r="V301" i="14"/>
  <c r="X301" i="14"/>
  <c r="Z301" i="14"/>
  <c r="S301" i="14"/>
  <c r="T301" i="14"/>
  <c r="U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F295" i="13"/>
  <c r="A300" i="14"/>
  <c r="AA300" i="14" s="1"/>
  <c r="Y300" i="14" l="1"/>
  <c r="AB300" i="14"/>
  <c r="AG295" i="13"/>
  <c r="AH295" i="13"/>
  <c r="W300" i="14"/>
  <c r="AC300" i="14"/>
  <c r="AD300" i="14"/>
  <c r="U300" i="14"/>
  <c r="V300" i="14"/>
  <c r="X300" i="14"/>
  <c r="Z300" i="14"/>
  <c r="S300" i="14"/>
  <c r="T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F294" i="13"/>
  <c r="A299" i="14"/>
  <c r="AA299" i="14" s="1"/>
  <c r="Y299" i="14" l="1"/>
  <c r="AB299" i="14"/>
  <c r="AG294" i="13"/>
  <c r="AH294" i="13"/>
  <c r="W299" i="14"/>
  <c r="AC299" i="14"/>
  <c r="AD299" i="14"/>
  <c r="T299" i="14"/>
  <c r="U299" i="14"/>
  <c r="X299" i="14"/>
  <c r="Z299" i="14"/>
  <c r="V299" i="14"/>
  <c r="S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F293" i="13"/>
  <c r="A298" i="14"/>
  <c r="AA298" i="14" s="1"/>
  <c r="Y298" i="14" l="1"/>
  <c r="AB298" i="14"/>
  <c r="AG293" i="13"/>
  <c r="AH293" i="13"/>
  <c r="W298" i="14"/>
  <c r="AC298" i="14"/>
  <c r="AD298" i="14"/>
  <c r="S298" i="14"/>
  <c r="T298" i="14"/>
  <c r="V298" i="14"/>
  <c r="X298" i="14"/>
  <c r="U298" i="14"/>
  <c r="Z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F292" i="13"/>
  <c r="A297" i="14"/>
  <c r="AA297" i="14" s="1"/>
  <c r="Y297" i="14" l="1"/>
  <c r="AB297" i="14"/>
  <c r="AG292" i="13"/>
  <c r="AH292" i="13"/>
  <c r="W297" i="14"/>
  <c r="AC297" i="14"/>
  <c r="AD297" i="14"/>
  <c r="Z297" i="14"/>
  <c r="S297" i="14"/>
  <c r="U297" i="14"/>
  <c r="V297" i="14"/>
  <c r="T297" i="14"/>
  <c r="X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F291" i="13"/>
  <c r="A296" i="14"/>
  <c r="AA296" i="14" s="1"/>
  <c r="Y296" i="14" l="1"/>
  <c r="AB296" i="14"/>
  <c r="AG291" i="13"/>
  <c r="AH291" i="13"/>
  <c r="W296" i="14"/>
  <c r="AC296" i="14"/>
  <c r="AD296" i="14"/>
  <c r="Z296" i="14"/>
  <c r="T296" i="14"/>
  <c r="U296" i="14"/>
  <c r="S296" i="14"/>
  <c r="V296" i="14"/>
  <c r="X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F290" i="13"/>
  <c r="A295" i="14"/>
  <c r="AA295" i="14" s="1"/>
  <c r="Y295" i="14" l="1"/>
  <c r="AB295" i="14"/>
  <c r="AG290" i="13"/>
  <c r="AH290" i="13"/>
  <c r="W295" i="14"/>
  <c r="AC295" i="14"/>
  <c r="AD295" i="14"/>
  <c r="S295" i="14"/>
  <c r="T295" i="14"/>
  <c r="Z295" i="14"/>
  <c r="U295" i="14"/>
  <c r="V295" i="14"/>
  <c r="X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F289" i="13"/>
  <c r="A294" i="14"/>
  <c r="AA294" i="14" s="1"/>
  <c r="Y294" i="14" l="1"/>
  <c r="AB294" i="14"/>
  <c r="AG289" i="13"/>
  <c r="AH289" i="13"/>
  <c r="W294" i="14"/>
  <c r="AC294" i="14"/>
  <c r="AD294" i="14"/>
  <c r="X294" i="14"/>
  <c r="Z294" i="14"/>
  <c r="S294" i="14"/>
  <c r="T294" i="14"/>
  <c r="U294" i="14"/>
  <c r="V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F288" i="13"/>
  <c r="A293" i="14"/>
  <c r="AA293" i="14" s="1"/>
  <c r="Y293" i="14" l="1"/>
  <c r="AB293" i="14"/>
  <c r="AG288" i="13"/>
  <c r="AH288" i="13"/>
  <c r="W293" i="14"/>
  <c r="AC293" i="14"/>
  <c r="AD293" i="14"/>
  <c r="V293" i="14"/>
  <c r="X293" i="14"/>
  <c r="Z293" i="14"/>
  <c r="U293" i="14"/>
  <c r="S293" i="14"/>
  <c r="T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F287" i="13"/>
  <c r="A292" i="14"/>
  <c r="AA292" i="14" s="1"/>
  <c r="Y292" i="14" l="1"/>
  <c r="AB292" i="14"/>
  <c r="AG287" i="13"/>
  <c r="AH287" i="13"/>
  <c r="W292" i="14"/>
  <c r="AC292" i="14"/>
  <c r="AD292" i="14"/>
  <c r="U292" i="14"/>
  <c r="V292" i="14"/>
  <c r="Z292" i="14"/>
  <c r="S292" i="14"/>
  <c r="X292" i="14"/>
  <c r="T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F286" i="13"/>
  <c r="A291" i="14"/>
  <c r="AA291" i="14" s="1"/>
  <c r="Y291" i="14" l="1"/>
  <c r="AB291" i="14"/>
  <c r="AG286" i="13"/>
  <c r="AH286" i="13"/>
  <c r="W291" i="14"/>
  <c r="AC291" i="14"/>
  <c r="AD291" i="14"/>
  <c r="T291" i="14"/>
  <c r="U291" i="14"/>
  <c r="X291" i="14"/>
  <c r="V291" i="14"/>
  <c r="Z291" i="14"/>
  <c r="S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F285" i="13"/>
  <c r="A290" i="14"/>
  <c r="AA290" i="14" s="1"/>
  <c r="Y290" i="14" l="1"/>
  <c r="AB290" i="14"/>
  <c r="AG285" i="13"/>
  <c r="AH285" i="13"/>
  <c r="W290" i="14"/>
  <c r="AC290" i="14"/>
  <c r="AD290" i="14"/>
  <c r="S290" i="14"/>
  <c r="T290" i="14"/>
  <c r="V290" i="14"/>
  <c r="X290" i="14"/>
  <c r="U290" i="14"/>
  <c r="Z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F284" i="13"/>
  <c r="A289" i="14"/>
  <c r="AA289" i="14" s="1"/>
  <c r="Y289" i="14" l="1"/>
  <c r="AB289" i="14"/>
  <c r="AG284" i="13"/>
  <c r="AH284" i="13"/>
  <c r="W289" i="14"/>
  <c r="AC289" i="14"/>
  <c r="AD289" i="14"/>
  <c r="Z289" i="14"/>
  <c r="S289" i="14"/>
  <c r="U289" i="14"/>
  <c r="V289" i="14"/>
  <c r="T289" i="14"/>
  <c r="X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F283" i="13"/>
  <c r="A288" i="14"/>
  <c r="AA288" i="14" s="1"/>
  <c r="Y288" i="14" l="1"/>
  <c r="AB288" i="14"/>
  <c r="AG283" i="13"/>
  <c r="AH283" i="13"/>
  <c r="W288" i="14"/>
  <c r="AC288" i="14"/>
  <c r="AD288" i="14"/>
  <c r="Z288" i="14"/>
  <c r="T288" i="14"/>
  <c r="U288" i="14"/>
  <c r="S288" i="14"/>
  <c r="V288" i="14"/>
  <c r="X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F282" i="13"/>
  <c r="A287" i="14"/>
  <c r="AA287" i="14" s="1"/>
  <c r="Y287" i="14" l="1"/>
  <c r="AB287" i="14"/>
  <c r="AG282" i="13"/>
  <c r="AH282" i="13"/>
  <c r="W287" i="14"/>
  <c r="AC287" i="14"/>
  <c r="AD287" i="14"/>
  <c r="S287" i="14"/>
  <c r="T287" i="14"/>
  <c r="Z287" i="14"/>
  <c r="U287" i="14"/>
  <c r="V287" i="14"/>
  <c r="X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F281" i="13"/>
  <c r="A286" i="14"/>
  <c r="AA286" i="14" s="1"/>
  <c r="Y286" i="14" l="1"/>
  <c r="AB286" i="14"/>
  <c r="AG281" i="13"/>
  <c r="AH281" i="13"/>
  <c r="W286" i="14"/>
  <c r="AC286" i="14"/>
  <c r="AD286" i="14"/>
  <c r="X286" i="14"/>
  <c r="Z286" i="14"/>
  <c r="S286" i="14"/>
  <c r="T286" i="14"/>
  <c r="U286" i="14"/>
  <c r="V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F280" i="13"/>
  <c r="A285" i="14"/>
  <c r="AA285" i="14" s="1"/>
  <c r="Y285" i="14" l="1"/>
  <c r="AB285" i="14"/>
  <c r="AG280" i="13"/>
  <c r="AH280" i="13"/>
  <c r="W285" i="14"/>
  <c r="AC285" i="14"/>
  <c r="AD285" i="14"/>
  <c r="V285" i="14"/>
  <c r="X285" i="14"/>
  <c r="Z285" i="14"/>
  <c r="S285" i="14"/>
  <c r="T285" i="14"/>
  <c r="U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F279" i="13"/>
  <c r="A284" i="14"/>
  <c r="AA284" i="14" s="1"/>
  <c r="Y284" i="14" l="1"/>
  <c r="AB284" i="14"/>
  <c r="AG279" i="13"/>
  <c r="AH279" i="13"/>
  <c r="W284" i="14"/>
  <c r="AC284" i="14"/>
  <c r="AD284" i="14"/>
  <c r="U284" i="14"/>
  <c r="V284" i="14"/>
  <c r="X284" i="14"/>
  <c r="T284" i="14"/>
  <c r="Z284" i="14"/>
  <c r="S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F278" i="13"/>
  <c r="A283" i="14"/>
  <c r="AA283" i="14" s="1"/>
  <c r="Y283" i="14" l="1"/>
  <c r="AB283" i="14"/>
  <c r="AG278" i="13"/>
  <c r="AH278" i="13"/>
  <c r="W283" i="14"/>
  <c r="AC283" i="14"/>
  <c r="AD283" i="14"/>
  <c r="T283" i="14"/>
  <c r="U283" i="14"/>
  <c r="X283" i="14"/>
  <c r="Z283" i="14"/>
  <c r="V283" i="14"/>
  <c r="S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F277" i="13"/>
  <c r="A282" i="14"/>
  <c r="AA282" i="14" s="1"/>
  <c r="Y282" i="14" l="1"/>
  <c r="AB282" i="14"/>
  <c r="AG277" i="13"/>
  <c r="AH277" i="13"/>
  <c r="W282" i="14"/>
  <c r="AC282" i="14"/>
  <c r="AD282" i="14"/>
  <c r="S282" i="14"/>
  <c r="T282" i="14"/>
  <c r="V282" i="14"/>
  <c r="X282" i="14"/>
  <c r="U282" i="14"/>
  <c r="Z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F276" i="13"/>
  <c r="A281" i="14"/>
  <c r="AA281" i="14" s="1"/>
  <c r="Y281" i="14" l="1"/>
  <c r="AB281" i="14"/>
  <c r="AG276" i="13"/>
  <c r="AH276" i="13"/>
  <c r="W281" i="14"/>
  <c r="AC281" i="14"/>
  <c r="AD281" i="14"/>
  <c r="Z281" i="14"/>
  <c r="S281" i="14"/>
  <c r="U281" i="14"/>
  <c r="V281" i="14"/>
  <c r="T281" i="14"/>
  <c r="X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F275" i="13"/>
  <c r="A280" i="14"/>
  <c r="AA280" i="14" s="1"/>
  <c r="Y280" i="14" l="1"/>
  <c r="AB280" i="14"/>
  <c r="AG275" i="13"/>
  <c r="AH275" i="13"/>
  <c r="W280" i="14"/>
  <c r="AC280" i="14"/>
  <c r="AD280" i="14"/>
  <c r="Z280" i="14"/>
  <c r="T280" i="14"/>
  <c r="U280" i="14"/>
  <c r="S280" i="14"/>
  <c r="V280" i="14"/>
  <c r="X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F274" i="13"/>
  <c r="A279" i="14"/>
  <c r="AA279" i="14" s="1"/>
  <c r="Y279" i="14" l="1"/>
  <c r="AB279" i="14"/>
  <c r="AG274" i="13"/>
  <c r="AH274" i="13"/>
  <c r="W279" i="14"/>
  <c r="AC279" i="14"/>
  <c r="AD279" i="14"/>
  <c r="S279" i="14"/>
  <c r="T279" i="14"/>
  <c r="Z279" i="14"/>
  <c r="X279" i="14"/>
  <c r="U279" i="14"/>
  <c r="V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F273" i="13"/>
  <c r="A278" i="14"/>
  <c r="AA278" i="14" s="1"/>
  <c r="Y278" i="14" l="1"/>
  <c r="AB278" i="14"/>
  <c r="AG273" i="13"/>
  <c r="AH273" i="13"/>
  <c r="W278" i="14"/>
  <c r="AC278" i="14"/>
  <c r="AD278" i="14"/>
  <c r="X278" i="14"/>
  <c r="Z278" i="14"/>
  <c r="S278" i="14"/>
  <c r="T278" i="14"/>
  <c r="U278" i="14"/>
  <c r="V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F272" i="13"/>
  <c r="A277" i="14"/>
  <c r="AA277" i="14" s="1"/>
  <c r="Y277" i="14" l="1"/>
  <c r="AB277" i="14"/>
  <c r="AG272" i="13"/>
  <c r="AH272" i="13"/>
  <c r="W277" i="14"/>
  <c r="AC277" i="14"/>
  <c r="AD277" i="14"/>
  <c r="V277" i="14"/>
  <c r="X277" i="14"/>
  <c r="Z277" i="14"/>
  <c r="S277" i="14"/>
  <c r="T277" i="14"/>
  <c r="U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F271" i="13"/>
  <c r="A276" i="14"/>
  <c r="AA276" i="14" s="1"/>
  <c r="Y276" i="14" l="1"/>
  <c r="AB276" i="14"/>
  <c r="AG271" i="13"/>
  <c r="AH271" i="13"/>
  <c r="W276" i="14"/>
  <c r="AC276" i="14"/>
  <c r="AD276" i="14"/>
  <c r="U276" i="14"/>
  <c r="V276" i="14"/>
  <c r="Z276" i="14"/>
  <c r="S276" i="14"/>
  <c r="X276" i="14"/>
  <c r="T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F270" i="13"/>
  <c r="A275" i="14"/>
  <c r="AA275" i="14" s="1"/>
  <c r="Y275" i="14" l="1"/>
  <c r="AB275" i="14"/>
  <c r="AG270" i="13"/>
  <c r="AH270" i="13"/>
  <c r="W275" i="14"/>
  <c r="AC275" i="14"/>
  <c r="AD275" i="14"/>
  <c r="T275" i="14"/>
  <c r="U275" i="14"/>
  <c r="X275" i="14"/>
  <c r="V275" i="14"/>
  <c r="S275" i="14"/>
  <c r="Z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F269" i="13"/>
  <c r="A274" i="14"/>
  <c r="AA274" i="14" s="1"/>
  <c r="Y274" i="14" l="1"/>
  <c r="AB274" i="14"/>
  <c r="AG269" i="13"/>
  <c r="AH269" i="13"/>
  <c r="W274" i="14"/>
  <c r="AC274" i="14"/>
  <c r="AD274" i="14"/>
  <c r="S274" i="14"/>
  <c r="T274" i="14"/>
  <c r="V274" i="14"/>
  <c r="X274" i="14"/>
  <c r="U274" i="14"/>
  <c r="Z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F268" i="13"/>
  <c r="A273" i="14"/>
  <c r="AA273" i="14" s="1"/>
  <c r="Y273" i="14" l="1"/>
  <c r="AB273" i="14"/>
  <c r="AG268" i="13"/>
  <c r="AH268" i="13"/>
  <c r="W273" i="14"/>
  <c r="AC273" i="14"/>
  <c r="AD273" i="14"/>
  <c r="Z273" i="14"/>
  <c r="S273" i="14"/>
  <c r="U273" i="14"/>
  <c r="V273" i="14"/>
  <c r="T273" i="14"/>
  <c r="X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F267" i="13"/>
  <c r="A272" i="14"/>
  <c r="AA272" i="14" s="1"/>
  <c r="Y272" i="14" l="1"/>
  <c r="AB272" i="14"/>
  <c r="AG267" i="13"/>
  <c r="AH267" i="13"/>
  <c r="W272" i="14"/>
  <c r="AC272" i="14"/>
  <c r="AD272" i="14"/>
  <c r="Z272" i="14"/>
  <c r="T272" i="14"/>
  <c r="U272" i="14"/>
  <c r="S272" i="14"/>
  <c r="V272" i="14"/>
  <c r="X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F266" i="13"/>
  <c r="A271" i="14"/>
  <c r="AA271" i="14" s="1"/>
  <c r="Y271" i="14" l="1"/>
  <c r="AB271" i="14"/>
  <c r="AG266" i="13"/>
  <c r="AH266" i="13"/>
  <c r="W271" i="14"/>
  <c r="AC271" i="14"/>
  <c r="AD271" i="14"/>
  <c r="S271" i="14"/>
  <c r="T271" i="14"/>
  <c r="Z271" i="14"/>
  <c r="U271" i="14"/>
  <c r="V271" i="14"/>
  <c r="X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F265" i="13"/>
  <c r="A270" i="14"/>
  <c r="AA270" i="14" s="1"/>
  <c r="Y270" i="14" l="1"/>
  <c r="AB270" i="14"/>
  <c r="AG265" i="13"/>
  <c r="AH265" i="13"/>
  <c r="W270" i="14"/>
  <c r="AC270" i="14"/>
  <c r="AD270" i="14"/>
  <c r="X270" i="14"/>
  <c r="Z270" i="14"/>
  <c r="S270" i="14"/>
  <c r="V270" i="14"/>
  <c r="T270" i="14"/>
  <c r="U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F264" i="13"/>
  <c r="A269" i="14"/>
  <c r="AA269" i="14" s="1"/>
  <c r="Y269" i="14" l="1"/>
  <c r="AB269" i="14"/>
  <c r="AG264" i="13"/>
  <c r="AH264" i="13"/>
  <c r="W269" i="14"/>
  <c r="AC269" i="14"/>
  <c r="AD269" i="14"/>
  <c r="V269" i="14"/>
  <c r="X269" i="14"/>
  <c r="Z269" i="14"/>
  <c r="S269" i="14"/>
  <c r="T269" i="14"/>
  <c r="U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F263" i="13"/>
  <c r="A268" i="14"/>
  <c r="AA268" i="14" s="1"/>
  <c r="Y268" i="14" l="1"/>
  <c r="AB268" i="14"/>
  <c r="AG263" i="13"/>
  <c r="AH263" i="13"/>
  <c r="W268" i="14"/>
  <c r="AC268" i="14"/>
  <c r="AD268" i="14"/>
  <c r="U268" i="14"/>
  <c r="V268" i="14"/>
  <c r="X268" i="14"/>
  <c r="Z268" i="14"/>
  <c r="S268" i="14"/>
  <c r="T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F262" i="13"/>
  <c r="A267" i="14"/>
  <c r="AA267" i="14" s="1"/>
  <c r="Y267" i="14" l="1"/>
  <c r="AB267" i="14"/>
  <c r="AG262" i="13"/>
  <c r="AH262" i="13"/>
  <c r="W267" i="14"/>
  <c r="AC267" i="14"/>
  <c r="AD267" i="14"/>
  <c r="T267" i="14"/>
  <c r="U267" i="14"/>
  <c r="X267" i="14"/>
  <c r="Z267" i="14"/>
  <c r="V267" i="14"/>
  <c r="S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F261" i="13"/>
  <c r="A266" i="14"/>
  <c r="AA266" i="14" s="1"/>
  <c r="Y266" i="14" l="1"/>
  <c r="AB266" i="14"/>
  <c r="AG261" i="13"/>
  <c r="AH261" i="13"/>
  <c r="W266" i="14"/>
  <c r="AC266" i="14"/>
  <c r="AD266" i="14"/>
  <c r="Z266" i="14"/>
  <c r="U266" i="14"/>
  <c r="S266" i="14"/>
  <c r="V266" i="14"/>
  <c r="X266" i="14"/>
  <c r="T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F260" i="13"/>
  <c r="A265" i="14"/>
  <c r="AA265" i="14" s="1"/>
  <c r="Y265" i="14" l="1"/>
  <c r="AB265" i="14"/>
  <c r="AG260" i="13"/>
  <c r="AH260" i="13"/>
  <c r="W265" i="14"/>
  <c r="AC265" i="14"/>
  <c r="AD265" i="14"/>
  <c r="Z265" i="14"/>
  <c r="S265" i="14"/>
  <c r="T265" i="14"/>
  <c r="X265" i="14"/>
  <c r="V265" i="14"/>
  <c r="U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F259" i="13"/>
  <c r="A264" i="14"/>
  <c r="AA264" i="14" s="1"/>
  <c r="Y264" i="14" l="1"/>
  <c r="AB264" i="14"/>
  <c r="AG259" i="13"/>
  <c r="AH259" i="13"/>
  <c r="W264" i="14"/>
  <c r="AC264" i="14"/>
  <c r="AD264" i="14"/>
  <c r="Z264" i="14"/>
  <c r="S264" i="14"/>
  <c r="V264" i="14"/>
  <c r="T264" i="14"/>
  <c r="U264" i="14"/>
  <c r="X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F258" i="13"/>
  <c r="A263" i="14"/>
  <c r="AA263" i="14" s="1"/>
  <c r="Y263" i="14" l="1"/>
  <c r="AB263" i="14"/>
  <c r="AG258" i="13"/>
  <c r="AH258" i="13"/>
  <c r="W263" i="14"/>
  <c r="AC263" i="14"/>
  <c r="AD263" i="14"/>
  <c r="X263" i="14"/>
  <c r="Z263" i="14"/>
  <c r="U263" i="14"/>
  <c r="S263" i="14"/>
  <c r="T263" i="14"/>
  <c r="V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F257" i="13"/>
  <c r="A262" i="14"/>
  <c r="AA262" i="14" s="1"/>
  <c r="Y262" i="14" l="1"/>
  <c r="AB262" i="14"/>
  <c r="AG257" i="13"/>
  <c r="AH257" i="13"/>
  <c r="W262" i="14"/>
  <c r="AC262" i="14"/>
  <c r="AD262" i="14"/>
  <c r="V262" i="14"/>
  <c r="X262" i="14"/>
  <c r="T262" i="14"/>
  <c r="Z262" i="14"/>
  <c r="S262" i="14"/>
  <c r="U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F256" i="13"/>
  <c r="A261" i="14"/>
  <c r="AA261" i="14" s="1"/>
  <c r="Y261" i="14" l="1"/>
  <c r="AB261" i="14"/>
  <c r="AG256" i="13"/>
  <c r="AH256" i="13"/>
  <c r="W261" i="14"/>
  <c r="AC261" i="14"/>
  <c r="AD261" i="14"/>
  <c r="U261" i="14"/>
  <c r="V261" i="14"/>
  <c r="X261" i="14"/>
  <c r="S261" i="14"/>
  <c r="Z261" i="14"/>
  <c r="T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F255" i="13"/>
  <c r="A260" i="14"/>
  <c r="AA260" i="14" s="1"/>
  <c r="Y260" i="14" l="1"/>
  <c r="AB260" i="14"/>
  <c r="AG255" i="13"/>
  <c r="AH255" i="13"/>
  <c r="W260" i="14"/>
  <c r="AC260" i="14"/>
  <c r="AD260" i="14"/>
  <c r="T260" i="14"/>
  <c r="U260" i="14"/>
  <c r="V260" i="14"/>
  <c r="X260" i="14"/>
  <c r="Z260" i="14"/>
  <c r="S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F254" i="13"/>
  <c r="A259" i="14"/>
  <c r="AA259" i="14" s="1"/>
  <c r="Y259" i="14" l="1"/>
  <c r="AB259" i="14"/>
  <c r="AG254" i="13"/>
  <c r="AH254" i="13"/>
  <c r="W259" i="14"/>
  <c r="AC259" i="14"/>
  <c r="AD259" i="14"/>
  <c r="S259" i="14"/>
  <c r="T259" i="14"/>
  <c r="U259" i="14"/>
  <c r="V259" i="14"/>
  <c r="Z259" i="14"/>
  <c r="X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F253" i="13"/>
  <c r="A258" i="14"/>
  <c r="AA258" i="14" s="1"/>
  <c r="Y258" i="14" l="1"/>
  <c r="AB258" i="14"/>
  <c r="AG253" i="13"/>
  <c r="AH253" i="13"/>
  <c r="W258" i="14"/>
  <c r="AC258" i="14"/>
  <c r="AD258" i="14"/>
  <c r="Z258" i="14"/>
  <c r="S258" i="14"/>
  <c r="T258" i="14"/>
  <c r="U258" i="14"/>
  <c r="V258" i="14"/>
  <c r="X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F252" i="13"/>
  <c r="A257" i="14"/>
  <c r="AA257" i="14" s="1"/>
  <c r="Y257" i="14" l="1"/>
  <c r="AB257" i="14"/>
  <c r="AG252" i="13"/>
  <c r="AH252" i="13"/>
  <c r="W257" i="14"/>
  <c r="AC257" i="14"/>
  <c r="AD257" i="14"/>
  <c r="Z257" i="14"/>
  <c r="S257" i="14"/>
  <c r="T257" i="14"/>
  <c r="X257" i="14"/>
  <c r="U257" i="14"/>
  <c r="V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F251" i="13"/>
  <c r="A256" i="14"/>
  <c r="AA256" i="14" s="1"/>
  <c r="Y256" i="14" l="1"/>
  <c r="AB256" i="14"/>
  <c r="AG251" i="13"/>
  <c r="AH251" i="13"/>
  <c r="W256" i="14"/>
  <c r="AC256" i="14"/>
  <c r="AD256" i="14"/>
  <c r="Z256" i="14"/>
  <c r="S256" i="14"/>
  <c r="V256" i="14"/>
  <c r="X256" i="14"/>
  <c r="T256" i="14"/>
  <c r="U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F250" i="13"/>
  <c r="A255" i="14"/>
  <c r="AA255" i="14" s="1"/>
  <c r="Y255" i="14" l="1"/>
  <c r="AB255" i="14"/>
  <c r="AG250" i="13"/>
  <c r="AH250" i="13"/>
  <c r="W255" i="14"/>
  <c r="AC255" i="14"/>
  <c r="AD255" i="14"/>
  <c r="X255" i="14"/>
  <c r="Z255" i="14"/>
  <c r="U255" i="14"/>
  <c r="S255" i="14"/>
  <c r="T255" i="14"/>
  <c r="V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F249" i="13"/>
  <c r="A254" i="14"/>
  <c r="AA254" i="14" s="1"/>
  <c r="Y254" i="14" l="1"/>
  <c r="AB254" i="14"/>
  <c r="AG249" i="13"/>
  <c r="AH249" i="13"/>
  <c r="W254" i="14"/>
  <c r="AC254" i="14"/>
  <c r="AD254" i="14"/>
  <c r="V254" i="14"/>
  <c r="X254" i="14"/>
  <c r="T254" i="14"/>
  <c r="Z254" i="14"/>
  <c r="S254" i="14"/>
  <c r="U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F248" i="13"/>
  <c r="A253" i="14"/>
  <c r="AA253" i="14" s="1"/>
  <c r="Y253" i="14" l="1"/>
  <c r="AB253" i="14"/>
  <c r="AG248" i="13"/>
  <c r="AH248" i="13"/>
  <c r="W253" i="14"/>
  <c r="AC253" i="14"/>
  <c r="AD253" i="14"/>
  <c r="U253" i="14"/>
  <c r="V253" i="14"/>
  <c r="X253" i="14"/>
  <c r="S253" i="14"/>
  <c r="T253" i="14"/>
  <c r="Z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F247" i="13"/>
  <c r="A252" i="14"/>
  <c r="AA252" i="14" s="1"/>
  <c r="Y252" i="14" l="1"/>
  <c r="AB252" i="14"/>
  <c r="AG247" i="13"/>
  <c r="AH247" i="13"/>
  <c r="W252" i="14"/>
  <c r="AC252" i="14"/>
  <c r="AD252" i="14"/>
  <c r="T252" i="14"/>
  <c r="U252" i="14"/>
  <c r="V252" i="14"/>
  <c r="X252" i="14"/>
  <c r="Z252" i="14"/>
  <c r="S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F246" i="13"/>
  <c r="A251" i="14"/>
  <c r="AA251" i="14" s="1"/>
  <c r="Y251" i="14" l="1"/>
  <c r="AB251" i="14"/>
  <c r="AG246" i="13"/>
  <c r="AH246" i="13"/>
  <c r="W251" i="14"/>
  <c r="AC251" i="14"/>
  <c r="AD251" i="14"/>
  <c r="S251" i="14"/>
  <c r="T251" i="14"/>
  <c r="U251" i="14"/>
  <c r="V251" i="14"/>
  <c r="Z251" i="14"/>
  <c r="X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F245" i="13"/>
  <c r="A250" i="14"/>
  <c r="AA250" i="14" s="1"/>
  <c r="Y250" i="14" l="1"/>
  <c r="AB250" i="14"/>
  <c r="AG245" i="13"/>
  <c r="AH245" i="13"/>
  <c r="W250" i="14"/>
  <c r="AC250" i="14"/>
  <c r="AD250" i="14"/>
  <c r="Z250" i="14"/>
  <c r="S250" i="14"/>
  <c r="T250" i="14"/>
  <c r="U250" i="14"/>
  <c r="X250" i="14"/>
  <c r="V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F244" i="13"/>
  <c r="A249" i="14"/>
  <c r="AA249" i="14" s="1"/>
  <c r="Y249" i="14" l="1"/>
  <c r="AB249" i="14"/>
  <c r="AG244" i="13"/>
  <c r="AH244" i="13"/>
  <c r="W249" i="14"/>
  <c r="AC249" i="14"/>
  <c r="AD249" i="14"/>
  <c r="Z249" i="14"/>
  <c r="S249" i="14"/>
  <c r="T249" i="14"/>
  <c r="X249" i="14"/>
  <c r="U249" i="14"/>
  <c r="V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F243" i="13"/>
  <c r="A248" i="14"/>
  <c r="AA248" i="14" s="1"/>
  <c r="Y248" i="14" l="1"/>
  <c r="AB248" i="14"/>
  <c r="AG243" i="13"/>
  <c r="AH243" i="13"/>
  <c r="W248" i="14"/>
  <c r="AC248" i="14"/>
  <c r="AD248" i="14"/>
  <c r="Z248" i="14"/>
  <c r="S248" i="14"/>
  <c r="V248" i="14"/>
  <c r="T248" i="14"/>
  <c r="X248" i="14"/>
  <c r="U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F242" i="13"/>
  <c r="A247" i="14"/>
  <c r="AA247" i="14" s="1"/>
  <c r="Y247" i="14" l="1"/>
  <c r="AB247" i="14"/>
  <c r="AG242" i="13"/>
  <c r="AH242" i="13"/>
  <c r="W247" i="14"/>
  <c r="AC247" i="14"/>
  <c r="AD247" i="14"/>
  <c r="X247" i="14"/>
  <c r="Z247" i="14"/>
  <c r="U247" i="14"/>
  <c r="V247" i="14"/>
  <c r="S247" i="14"/>
  <c r="T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F241" i="13"/>
  <c r="A246" i="14"/>
  <c r="AA246" i="14" s="1"/>
  <c r="Y246" i="14" l="1"/>
  <c r="AB246" i="14"/>
  <c r="AG241" i="13"/>
  <c r="AH241" i="13"/>
  <c r="W246" i="14"/>
  <c r="AC246" i="14"/>
  <c r="AD246" i="14"/>
  <c r="V246" i="14"/>
  <c r="X246" i="14"/>
  <c r="T246" i="14"/>
  <c r="Z246" i="14"/>
  <c r="S246" i="14"/>
  <c r="U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F240" i="13"/>
  <c r="A245" i="14"/>
  <c r="AA245" i="14" s="1"/>
  <c r="Y245" i="14" l="1"/>
  <c r="AB245" i="14"/>
  <c r="AG240" i="13"/>
  <c r="AH240" i="13"/>
  <c r="W245" i="14"/>
  <c r="AC245" i="14"/>
  <c r="AD245" i="14"/>
  <c r="U245" i="14"/>
  <c r="V245" i="14"/>
  <c r="X245" i="14"/>
  <c r="S245" i="14"/>
  <c r="Z245" i="14"/>
  <c r="T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F239" i="13"/>
  <c r="A244" i="14"/>
  <c r="AA244" i="14" s="1"/>
  <c r="Y244" i="14" l="1"/>
  <c r="AB244" i="14"/>
  <c r="AG239" i="13"/>
  <c r="AH239" i="13"/>
  <c r="W244" i="14"/>
  <c r="AC244" i="14"/>
  <c r="AD244" i="14"/>
  <c r="T244" i="14"/>
  <c r="U244" i="14"/>
  <c r="V244" i="14"/>
  <c r="X244" i="14"/>
  <c r="Z244" i="14"/>
  <c r="S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F238" i="13"/>
  <c r="A243" i="14"/>
  <c r="AA243" i="14" s="1"/>
  <c r="Y243" i="14" l="1"/>
  <c r="AB243" i="14"/>
  <c r="AG238" i="13"/>
  <c r="AH238" i="13"/>
  <c r="W243" i="14"/>
  <c r="AC243" i="14"/>
  <c r="AD243" i="14"/>
  <c r="S243" i="14"/>
  <c r="T243" i="14"/>
  <c r="U243" i="14"/>
  <c r="V243" i="14"/>
  <c r="Z243" i="14"/>
  <c r="X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F237" i="13"/>
  <c r="A242" i="14"/>
  <c r="AA242" i="14" s="1"/>
  <c r="Y242" i="14" l="1"/>
  <c r="AB242" i="14"/>
  <c r="AG237" i="13"/>
  <c r="AH237" i="13"/>
  <c r="W242" i="14"/>
  <c r="AC242" i="14"/>
  <c r="AD242" i="14"/>
  <c r="Z242" i="14"/>
  <c r="S242" i="14"/>
  <c r="T242" i="14"/>
  <c r="U242" i="14"/>
  <c r="X242" i="14"/>
  <c r="V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F236" i="13"/>
  <c r="A241" i="14"/>
  <c r="AA241" i="14" s="1"/>
  <c r="Y241" i="14" l="1"/>
  <c r="AB241" i="14"/>
  <c r="AG236" i="13"/>
  <c r="AH236" i="13"/>
  <c r="W241" i="14"/>
  <c r="AC241" i="14"/>
  <c r="AD241" i="14"/>
  <c r="Z241" i="14"/>
  <c r="S241" i="14"/>
  <c r="T241" i="14"/>
  <c r="X241" i="14"/>
  <c r="V241" i="14"/>
  <c r="U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F235" i="13"/>
  <c r="A240" i="14"/>
  <c r="AA240" i="14" s="1"/>
  <c r="Y240" i="14" l="1"/>
  <c r="AB240" i="14"/>
  <c r="AG235" i="13"/>
  <c r="AH235" i="13"/>
  <c r="W240" i="14"/>
  <c r="AC240" i="14"/>
  <c r="AD240" i="14"/>
  <c r="Z240" i="14"/>
  <c r="S240" i="14"/>
  <c r="V240" i="14"/>
  <c r="T240" i="14"/>
  <c r="X240" i="14"/>
  <c r="U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F234" i="13"/>
  <c r="A239" i="14"/>
  <c r="AA239" i="14" s="1"/>
  <c r="Y239" i="14" l="1"/>
  <c r="AB239" i="14"/>
  <c r="AG234" i="13"/>
  <c r="AH234" i="13"/>
  <c r="W239" i="14"/>
  <c r="AC239" i="14"/>
  <c r="AD239" i="14"/>
  <c r="X239" i="14"/>
  <c r="Z239" i="14"/>
  <c r="U239" i="14"/>
  <c r="S239" i="14"/>
  <c r="V239" i="14"/>
  <c r="T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F233" i="13"/>
  <c r="A238" i="14"/>
  <c r="AA238" i="14" s="1"/>
  <c r="Y238" i="14" l="1"/>
  <c r="AB238" i="14"/>
  <c r="AG233" i="13"/>
  <c r="AH233" i="13"/>
  <c r="W238" i="14"/>
  <c r="AC238" i="14"/>
  <c r="AD238" i="14"/>
  <c r="V238" i="14"/>
  <c r="X238" i="14"/>
  <c r="T238" i="14"/>
  <c r="U238" i="14"/>
  <c r="Z238" i="14"/>
  <c r="S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F232" i="13"/>
  <c r="A237" i="14"/>
  <c r="AA237" i="14" s="1"/>
  <c r="Y237" i="14" l="1"/>
  <c r="AB237" i="14"/>
  <c r="AG232" i="13"/>
  <c r="AH232" i="13"/>
  <c r="W237" i="14"/>
  <c r="AC237" i="14"/>
  <c r="AD237" i="14"/>
  <c r="U237" i="14"/>
  <c r="V237" i="14"/>
  <c r="X237" i="14"/>
  <c r="S237" i="14"/>
  <c r="Z237" i="14"/>
  <c r="T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F231" i="13"/>
  <c r="A236" i="14"/>
  <c r="AA236" i="14" s="1"/>
  <c r="Y236" i="14" l="1"/>
  <c r="AB236" i="14"/>
  <c r="AG231" i="13"/>
  <c r="AH231" i="13"/>
  <c r="W236" i="14"/>
  <c r="AC236" i="14"/>
  <c r="AD236" i="14"/>
  <c r="T236" i="14"/>
  <c r="U236" i="14"/>
  <c r="V236" i="14"/>
  <c r="X236" i="14"/>
  <c r="Z236" i="14"/>
  <c r="S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F230" i="13"/>
  <c r="A235" i="14"/>
  <c r="AA235" i="14" s="1"/>
  <c r="Y235" i="14" l="1"/>
  <c r="AB235" i="14"/>
  <c r="AG230" i="13"/>
  <c r="AH230" i="13"/>
  <c r="W235" i="14"/>
  <c r="AC235" i="14"/>
  <c r="AD235" i="14"/>
  <c r="S235" i="14"/>
  <c r="T235" i="14"/>
  <c r="U235" i="14"/>
  <c r="V235" i="14"/>
  <c r="X235" i="14"/>
  <c r="Z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F229" i="13"/>
  <c r="A234" i="14"/>
  <c r="AA234" i="14" s="1"/>
  <c r="Y234" i="14" l="1"/>
  <c r="AB234" i="14"/>
  <c r="AG229" i="13"/>
  <c r="AH229" i="13"/>
  <c r="W234" i="14"/>
  <c r="AC234" i="14"/>
  <c r="AD234" i="14"/>
  <c r="Z234" i="14"/>
  <c r="S234" i="14"/>
  <c r="T234" i="14"/>
  <c r="U234" i="14"/>
  <c r="V234" i="14"/>
  <c r="X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F228" i="13"/>
  <c r="A233" i="14"/>
  <c r="AA233" i="14" s="1"/>
  <c r="Y233" i="14" l="1"/>
  <c r="AB233" i="14"/>
  <c r="AG228" i="13"/>
  <c r="AH228" i="13"/>
  <c r="W233" i="14"/>
  <c r="AC233" i="14"/>
  <c r="AD233" i="14"/>
  <c r="Z233" i="14"/>
  <c r="S233" i="14"/>
  <c r="T233" i="14"/>
  <c r="X233" i="14"/>
  <c r="V233" i="14"/>
  <c r="U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F227" i="13"/>
  <c r="A232" i="14"/>
  <c r="AA232" i="14" s="1"/>
  <c r="Y232" i="14" l="1"/>
  <c r="AB232" i="14"/>
  <c r="AG227" i="13"/>
  <c r="AH227" i="13"/>
  <c r="W232" i="14"/>
  <c r="AC232" i="14"/>
  <c r="AD232" i="14"/>
  <c r="Z232" i="14"/>
  <c r="S232" i="14"/>
  <c r="V232" i="14"/>
  <c r="U232" i="14"/>
  <c r="X232" i="14"/>
  <c r="T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F226" i="13"/>
  <c r="A231" i="14"/>
  <c r="AA231" i="14" s="1"/>
  <c r="Y231" i="14" l="1"/>
  <c r="AB231" i="14"/>
  <c r="AG226" i="13"/>
  <c r="AH226" i="13"/>
  <c r="W231" i="14"/>
  <c r="AC231" i="14"/>
  <c r="AD231" i="14"/>
  <c r="X231" i="14"/>
  <c r="Z231" i="14"/>
  <c r="U231" i="14"/>
  <c r="S231" i="14"/>
  <c r="T231" i="14"/>
  <c r="V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F225" i="13"/>
  <c r="A230" i="14"/>
  <c r="AA230" i="14" s="1"/>
  <c r="Y230" i="14" l="1"/>
  <c r="AB230" i="14"/>
  <c r="AG225" i="13"/>
  <c r="AH225" i="13"/>
  <c r="W230" i="14"/>
  <c r="AC230" i="14"/>
  <c r="AD230" i="14"/>
  <c r="V230" i="14"/>
  <c r="X230" i="14"/>
  <c r="T230" i="14"/>
  <c r="Z230" i="14"/>
  <c r="U230" i="14"/>
  <c r="S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F224" i="13"/>
  <c r="A229" i="14"/>
  <c r="AA229" i="14" s="1"/>
  <c r="Y229" i="14" l="1"/>
  <c r="AB229" i="14"/>
  <c r="AG224" i="13"/>
  <c r="AH224" i="13"/>
  <c r="W229" i="14"/>
  <c r="AC229" i="14"/>
  <c r="AD229" i="14"/>
  <c r="U229" i="14"/>
  <c r="V229" i="14"/>
  <c r="X229" i="14"/>
  <c r="S229" i="14"/>
  <c r="T229" i="14"/>
  <c r="Z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F223" i="13"/>
  <c r="A228" i="14"/>
  <c r="AA228" i="14" s="1"/>
  <c r="Y228" i="14" l="1"/>
  <c r="AB228" i="14"/>
  <c r="AG223" i="13"/>
  <c r="AH223" i="13"/>
  <c r="W228" i="14"/>
  <c r="AC228" i="14"/>
  <c r="AD228" i="14"/>
  <c r="T228" i="14"/>
  <c r="U228" i="14"/>
  <c r="V228" i="14"/>
  <c r="X228" i="14"/>
  <c r="Z228" i="14"/>
  <c r="S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F222" i="13"/>
  <c r="A227" i="14"/>
  <c r="AA227" i="14" s="1"/>
  <c r="Y227" i="14" l="1"/>
  <c r="AB227" i="14"/>
  <c r="AG222" i="13"/>
  <c r="AH222" i="13"/>
  <c r="W227" i="14"/>
  <c r="AC227" i="14"/>
  <c r="AD227" i="14"/>
  <c r="S227" i="14"/>
  <c r="T227" i="14"/>
  <c r="U227" i="14"/>
  <c r="V227" i="14"/>
  <c r="X227" i="14"/>
  <c r="Z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F221" i="13"/>
  <c r="A226" i="14"/>
  <c r="AA226" i="14" s="1"/>
  <c r="Y226" i="14" l="1"/>
  <c r="AB226" i="14"/>
  <c r="AG221" i="13"/>
  <c r="AH221" i="13"/>
  <c r="W226" i="14"/>
  <c r="AC226" i="14"/>
  <c r="AD226" i="14"/>
  <c r="Z226" i="14"/>
  <c r="S226" i="14"/>
  <c r="T226" i="14"/>
  <c r="U226" i="14"/>
  <c r="V226" i="14"/>
  <c r="X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F220" i="13"/>
  <c r="A225" i="14"/>
  <c r="AA225" i="14" s="1"/>
  <c r="Y225" i="14" l="1"/>
  <c r="AB225" i="14"/>
  <c r="AG220" i="13"/>
  <c r="AH220" i="13"/>
  <c r="W225" i="14"/>
  <c r="AC225" i="14"/>
  <c r="AD225" i="14"/>
  <c r="Z225" i="14"/>
  <c r="S225" i="14"/>
  <c r="T225" i="14"/>
  <c r="X225" i="14"/>
  <c r="U225" i="14"/>
  <c r="V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F219" i="13"/>
  <c r="A224" i="14"/>
  <c r="AA224" i="14" s="1"/>
  <c r="Y224" i="14" l="1"/>
  <c r="AB224" i="14"/>
  <c r="AG219" i="13"/>
  <c r="AH219" i="13"/>
  <c r="W224" i="14"/>
  <c r="AC224" i="14"/>
  <c r="AD224" i="14"/>
  <c r="Z224" i="14"/>
  <c r="S224" i="14"/>
  <c r="V224" i="14"/>
  <c r="U224" i="14"/>
  <c r="X224" i="14"/>
  <c r="T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F218" i="13"/>
  <c r="A223" i="14"/>
  <c r="AA223" i="14" s="1"/>
  <c r="Y223" i="14" l="1"/>
  <c r="AB223" i="14"/>
  <c r="AG218" i="13"/>
  <c r="AH218" i="13"/>
  <c r="W223" i="14"/>
  <c r="AC223" i="14"/>
  <c r="AD223" i="14"/>
  <c r="X223" i="14"/>
  <c r="Z223" i="14"/>
  <c r="U223" i="14"/>
  <c r="T223" i="14"/>
  <c r="V223" i="14"/>
  <c r="S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F217" i="13"/>
  <c r="A222" i="14"/>
  <c r="AA222" i="14" s="1"/>
  <c r="Y222" i="14" l="1"/>
  <c r="AB222" i="14"/>
  <c r="AG217" i="13"/>
  <c r="AH217" i="13"/>
  <c r="W222" i="14"/>
  <c r="AC222" i="14"/>
  <c r="AD222" i="14"/>
  <c r="V222" i="14"/>
  <c r="X222" i="14"/>
  <c r="T222" i="14"/>
  <c r="Z222" i="14"/>
  <c r="S222" i="14"/>
  <c r="U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F216" i="13"/>
  <c r="A221" i="14"/>
  <c r="AA221" i="14" s="1"/>
  <c r="Y221" i="14" l="1"/>
  <c r="AB221" i="14"/>
  <c r="AG216" i="13"/>
  <c r="AH216" i="13"/>
  <c r="W221" i="14"/>
  <c r="AC221" i="14"/>
  <c r="AD221" i="14"/>
  <c r="U221" i="14"/>
  <c r="V221" i="14"/>
  <c r="X221" i="14"/>
  <c r="S221" i="14"/>
  <c r="T221" i="14"/>
  <c r="Z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F215" i="13"/>
  <c r="A220" i="14"/>
  <c r="AA220" i="14" s="1"/>
  <c r="Y220" i="14" l="1"/>
  <c r="AB220" i="14"/>
  <c r="AG215" i="13"/>
  <c r="AH215" i="13"/>
  <c r="W220" i="14"/>
  <c r="AC220" i="14"/>
  <c r="AD220" i="14"/>
  <c r="U220" i="14"/>
  <c r="S220" i="14"/>
  <c r="T220" i="14"/>
  <c r="V220" i="14"/>
  <c r="X220" i="14"/>
  <c r="Z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F214" i="13"/>
  <c r="A219" i="14"/>
  <c r="AA219" i="14" s="1"/>
  <c r="Y219" i="14" l="1"/>
  <c r="AB219" i="14"/>
  <c r="AG214" i="13"/>
  <c r="AH214" i="13"/>
  <c r="W219" i="14"/>
  <c r="AC219" i="14"/>
  <c r="AD219" i="14"/>
  <c r="T219" i="14"/>
  <c r="Z219" i="14"/>
  <c r="S219" i="14"/>
  <c r="U219" i="14"/>
  <c r="V219" i="14"/>
  <c r="X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F213" i="13"/>
  <c r="A218" i="14"/>
  <c r="AA218" i="14" s="1"/>
  <c r="Y218" i="14" l="1"/>
  <c r="AB218" i="14"/>
  <c r="AG213" i="13"/>
  <c r="AH213" i="13"/>
  <c r="W218" i="14"/>
  <c r="AC218" i="14"/>
  <c r="AD218" i="14"/>
  <c r="S218" i="14"/>
  <c r="T218" i="14"/>
  <c r="V218" i="14"/>
  <c r="U218" i="14"/>
  <c r="Z218" i="14"/>
  <c r="X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F212" i="13"/>
  <c r="A217" i="14"/>
  <c r="AA217" i="14" s="1"/>
  <c r="Y217" i="14" l="1"/>
  <c r="AB217" i="14"/>
  <c r="AG212" i="13"/>
  <c r="AH212" i="13"/>
  <c r="W217" i="14"/>
  <c r="AC217" i="14"/>
  <c r="AD217" i="14"/>
  <c r="Z217" i="14"/>
  <c r="S217" i="14"/>
  <c r="U217" i="14"/>
  <c r="T217" i="14"/>
  <c r="V217" i="14"/>
  <c r="X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F211" i="13"/>
  <c r="A216" i="14"/>
  <c r="AA216" i="14" s="1"/>
  <c r="Y216" i="14" l="1"/>
  <c r="AB216" i="14"/>
  <c r="AG211" i="13"/>
  <c r="AH211" i="13"/>
  <c r="W216" i="14"/>
  <c r="AC216" i="14"/>
  <c r="AD216" i="14"/>
  <c r="Z216" i="14"/>
  <c r="T216" i="14"/>
  <c r="V216" i="14"/>
  <c r="S216" i="14"/>
  <c r="U216" i="14"/>
  <c r="X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F210" i="13"/>
  <c r="A215" i="14"/>
  <c r="AA215" i="14" s="1"/>
  <c r="Y215" i="14" l="1"/>
  <c r="AB215" i="14"/>
  <c r="AG210" i="13"/>
  <c r="AH210" i="13"/>
  <c r="W215" i="14"/>
  <c r="AC215" i="14"/>
  <c r="AD215" i="14"/>
  <c r="S215" i="14"/>
  <c r="T215" i="14"/>
  <c r="U215" i="14"/>
  <c r="V215" i="14"/>
  <c r="X215" i="14"/>
  <c r="Z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F209" i="13"/>
  <c r="A214" i="14"/>
  <c r="AA214" i="14" s="1"/>
  <c r="Y214" i="14" l="1"/>
  <c r="AB214" i="14"/>
  <c r="AG209" i="13"/>
  <c r="AH209" i="13"/>
  <c r="W214" i="14"/>
  <c r="AC214" i="14"/>
  <c r="AD214" i="14"/>
  <c r="X214" i="14"/>
  <c r="Z214" i="14"/>
  <c r="S214" i="14"/>
  <c r="V214" i="14"/>
  <c r="U214" i="14"/>
  <c r="T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F208" i="13"/>
  <c r="A213" i="14"/>
  <c r="AA213" i="14" s="1"/>
  <c r="Y213" i="14" l="1"/>
  <c r="AB213" i="14"/>
  <c r="AG208" i="13"/>
  <c r="AH208" i="13"/>
  <c r="W213" i="14"/>
  <c r="AC213" i="14"/>
  <c r="AD213" i="14"/>
  <c r="V213" i="14"/>
  <c r="X213" i="14"/>
  <c r="T213" i="14"/>
  <c r="U213" i="14"/>
  <c r="Z213" i="14"/>
  <c r="S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F207" i="13"/>
  <c r="A212" i="14"/>
  <c r="AA212" i="14" s="1"/>
  <c r="Y212" i="14" l="1"/>
  <c r="AB212" i="14"/>
  <c r="AG207" i="13"/>
  <c r="AH207" i="13"/>
  <c r="W212" i="14"/>
  <c r="AC212" i="14"/>
  <c r="AD212" i="14"/>
  <c r="U212" i="14"/>
  <c r="V212" i="14"/>
  <c r="Z212" i="14"/>
  <c r="S212" i="14"/>
  <c r="X212" i="14"/>
  <c r="T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F206" i="13"/>
  <c r="A211" i="14"/>
  <c r="AA211" i="14" s="1"/>
  <c r="Y211" i="14" l="1"/>
  <c r="AB211" i="14"/>
  <c r="AG206" i="13"/>
  <c r="AH206" i="13"/>
  <c r="W211" i="14"/>
  <c r="AC211" i="14"/>
  <c r="AD211" i="14"/>
  <c r="T211" i="14"/>
  <c r="U211" i="14"/>
  <c r="X211" i="14"/>
  <c r="V211" i="14"/>
  <c r="Z211" i="14"/>
  <c r="S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F205" i="13"/>
  <c r="A210" i="14"/>
  <c r="AA210" i="14" s="1"/>
  <c r="Y210" i="14" l="1"/>
  <c r="AB210" i="14"/>
  <c r="AG205" i="13"/>
  <c r="AH205" i="13"/>
  <c r="W210" i="14"/>
  <c r="AC210" i="14"/>
  <c r="AD210" i="14"/>
  <c r="S210" i="14"/>
  <c r="T210" i="14"/>
  <c r="V210" i="14"/>
  <c r="Z210" i="14"/>
  <c r="U210" i="14"/>
  <c r="X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F204" i="13"/>
  <c r="A209" i="14"/>
  <c r="AA209" i="14" s="1"/>
  <c r="Y209" i="14" l="1"/>
  <c r="AB209" i="14"/>
  <c r="AG204" i="13"/>
  <c r="AH204" i="13"/>
  <c r="W209" i="14"/>
  <c r="AC209" i="14"/>
  <c r="AD209" i="14"/>
  <c r="Z209" i="14"/>
  <c r="S209" i="14"/>
  <c r="U209" i="14"/>
  <c r="X209" i="14"/>
  <c r="T209" i="14"/>
  <c r="V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F203" i="13"/>
  <c r="A208" i="14"/>
  <c r="AA208" i="14" s="1"/>
  <c r="Y208" i="14" l="1"/>
  <c r="AB208" i="14"/>
  <c r="AG203" i="13"/>
  <c r="AH203" i="13"/>
  <c r="W208" i="14"/>
  <c r="AC208" i="14"/>
  <c r="AD208" i="14"/>
  <c r="Z208" i="14"/>
  <c r="T208" i="14"/>
  <c r="S208" i="14"/>
  <c r="U208" i="14"/>
  <c r="V208" i="14"/>
  <c r="X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F202" i="13"/>
  <c r="A207" i="14"/>
  <c r="AA207" i="14" s="1"/>
  <c r="Y207" i="14" l="1"/>
  <c r="AB207" i="14"/>
  <c r="AG202" i="13"/>
  <c r="AH202" i="13"/>
  <c r="W207" i="14"/>
  <c r="AC207" i="14"/>
  <c r="AD207" i="14"/>
  <c r="S207" i="14"/>
  <c r="X207" i="14"/>
  <c r="U207" i="14"/>
  <c r="Z207" i="14"/>
  <c r="V207" i="14"/>
  <c r="T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F201" i="13"/>
  <c r="A206" i="14"/>
  <c r="AA206" i="14" s="1"/>
  <c r="Y206" i="14" l="1"/>
  <c r="AB206" i="14"/>
  <c r="AG201" i="13"/>
  <c r="AH201" i="13"/>
  <c r="W206" i="14"/>
  <c r="AC206" i="14"/>
  <c r="AD206" i="14"/>
  <c r="X206" i="14"/>
  <c r="Z206" i="14"/>
  <c r="S206" i="14"/>
  <c r="T206" i="14"/>
  <c r="U206" i="14"/>
  <c r="V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F200" i="13"/>
  <c r="A205" i="14"/>
  <c r="AA205" i="14" s="1"/>
  <c r="Y205" i="14" l="1"/>
  <c r="AB205" i="14"/>
  <c r="AG200" i="13"/>
  <c r="AH200" i="13"/>
  <c r="W205" i="14"/>
  <c r="AC205" i="14"/>
  <c r="AD205" i="14"/>
  <c r="V205" i="14"/>
  <c r="X205" i="14"/>
  <c r="Z205" i="14"/>
  <c r="U205" i="14"/>
  <c r="S205" i="14"/>
  <c r="T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F199" i="13"/>
  <c r="A204" i="14"/>
  <c r="AA204" i="14" s="1"/>
  <c r="Y204" i="14" l="1"/>
  <c r="AB204" i="14"/>
  <c r="AG199" i="13"/>
  <c r="AH199" i="13"/>
  <c r="W204" i="14"/>
  <c r="AC204" i="14"/>
  <c r="AD204" i="14"/>
  <c r="U204" i="14"/>
  <c r="V204" i="14"/>
  <c r="S204" i="14"/>
  <c r="T204" i="14"/>
  <c r="X204" i="14"/>
  <c r="Z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F198" i="13"/>
  <c r="A203" i="14"/>
  <c r="AA203" i="14" s="1"/>
  <c r="Y203" i="14" l="1"/>
  <c r="AB203" i="14"/>
  <c r="AG198" i="13"/>
  <c r="AH198" i="13"/>
  <c r="W203" i="14"/>
  <c r="AC203" i="14"/>
  <c r="AD203" i="14"/>
  <c r="T203" i="14"/>
  <c r="U203" i="14"/>
  <c r="X203" i="14"/>
  <c r="Z203" i="14"/>
  <c r="S203" i="14"/>
  <c r="V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F197" i="13"/>
  <c r="A202" i="14"/>
  <c r="AA202" i="14" s="1"/>
  <c r="Y202" i="14" l="1"/>
  <c r="AB202" i="14"/>
  <c r="AG197" i="13"/>
  <c r="AH197" i="13"/>
  <c r="W202" i="14"/>
  <c r="AC202" i="14"/>
  <c r="AD202" i="14"/>
  <c r="S202" i="14"/>
  <c r="T202" i="14"/>
  <c r="V202" i="14"/>
  <c r="U202" i="14"/>
  <c r="X202" i="14"/>
  <c r="Z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F196" i="13"/>
  <c r="A201" i="14"/>
  <c r="AA201" i="14" s="1"/>
  <c r="Y201" i="14" l="1"/>
  <c r="AB201" i="14"/>
  <c r="AG196" i="13"/>
  <c r="AH196" i="13"/>
  <c r="W201" i="14"/>
  <c r="AC201" i="14"/>
  <c r="AD201" i="14"/>
  <c r="Z201" i="14"/>
  <c r="S201" i="14"/>
  <c r="U201" i="14"/>
  <c r="V201" i="14"/>
  <c r="T201" i="14"/>
  <c r="X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F195" i="13"/>
  <c r="A200" i="14"/>
  <c r="AA200" i="14" s="1"/>
  <c r="Y200" i="14" l="1"/>
  <c r="AB200" i="14"/>
  <c r="AG195" i="13"/>
  <c r="AH195" i="13"/>
  <c r="W200" i="14"/>
  <c r="AC200" i="14"/>
  <c r="AD200" i="14"/>
  <c r="Z200" i="14"/>
  <c r="T200" i="14"/>
  <c r="U200" i="14"/>
  <c r="S200" i="14"/>
  <c r="V200" i="14"/>
  <c r="X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F194" i="13"/>
  <c r="A199" i="14"/>
  <c r="AA199" i="14" s="1"/>
  <c r="Y199" i="14" l="1"/>
  <c r="AB199" i="14"/>
  <c r="AG194" i="13"/>
  <c r="AH194" i="13"/>
  <c r="W199" i="14"/>
  <c r="AC199" i="14"/>
  <c r="AD199" i="14"/>
  <c r="S199" i="14"/>
  <c r="T199" i="14"/>
  <c r="V199" i="14"/>
  <c r="Z199" i="14"/>
  <c r="U199" i="14"/>
  <c r="X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F193" i="13"/>
  <c r="A198" i="14"/>
  <c r="AA198" i="14" s="1"/>
  <c r="Y198" i="14" l="1"/>
  <c r="AB198" i="14"/>
  <c r="AG193" i="13"/>
  <c r="AH193" i="13"/>
  <c r="W198" i="14"/>
  <c r="AC198" i="14"/>
  <c r="AD198" i="14"/>
  <c r="X198" i="14"/>
  <c r="Z198" i="14"/>
  <c r="S198" i="14"/>
  <c r="T198" i="14"/>
  <c r="U198" i="14"/>
  <c r="V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F192" i="13"/>
  <c r="A197" i="14"/>
  <c r="AA197" i="14" s="1"/>
  <c r="Y197" i="14" l="1"/>
  <c r="AB197" i="14"/>
  <c r="AG192" i="13"/>
  <c r="AH192" i="13"/>
  <c r="W197" i="14"/>
  <c r="AC197" i="14"/>
  <c r="AD197" i="14"/>
  <c r="V197" i="14"/>
  <c r="X197" i="14"/>
  <c r="Z197" i="14"/>
  <c r="T197" i="14"/>
  <c r="S197" i="14"/>
  <c r="U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F191" i="13"/>
  <c r="A196" i="14"/>
  <c r="AA196" i="14" s="1"/>
  <c r="Y196" i="14" l="1"/>
  <c r="AB196" i="14"/>
  <c r="AG191" i="13"/>
  <c r="AH191" i="13"/>
  <c r="W196" i="14"/>
  <c r="AC196" i="14"/>
  <c r="AD196" i="14"/>
  <c r="U196" i="14"/>
  <c r="V196" i="14"/>
  <c r="Z196" i="14"/>
  <c r="S196" i="14"/>
  <c r="T196" i="14"/>
  <c r="X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F190" i="13"/>
  <c r="A195" i="14"/>
  <c r="AA195" i="14" s="1"/>
  <c r="Y195" i="14" l="1"/>
  <c r="AB195" i="14"/>
  <c r="AG190" i="13"/>
  <c r="AH190" i="13"/>
  <c r="W195" i="14"/>
  <c r="AC195" i="14"/>
  <c r="AD195" i="14"/>
  <c r="T195" i="14"/>
  <c r="U195" i="14"/>
  <c r="X195" i="14"/>
  <c r="V195" i="14"/>
  <c r="Z195" i="14"/>
  <c r="S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F189" i="13"/>
  <c r="A194" i="14"/>
  <c r="AA194" i="14" s="1"/>
  <c r="Y194" i="14" l="1"/>
  <c r="AB194" i="14"/>
  <c r="AG189" i="13"/>
  <c r="AH189" i="13"/>
  <c r="W194" i="14"/>
  <c r="AC194" i="14"/>
  <c r="AD194" i="14"/>
  <c r="S194" i="14"/>
  <c r="T194" i="14"/>
  <c r="V194" i="14"/>
  <c r="X194" i="14"/>
  <c r="Z194" i="14"/>
  <c r="U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F188" i="13"/>
  <c r="A193" i="14"/>
  <c r="AA193" i="14" s="1"/>
  <c r="Y193" i="14" l="1"/>
  <c r="AB193" i="14"/>
  <c r="AG188" i="13"/>
  <c r="AH188" i="13"/>
  <c r="W193" i="14"/>
  <c r="AC193" i="14"/>
  <c r="AD193" i="14"/>
  <c r="Z193" i="14"/>
  <c r="S193" i="14"/>
  <c r="U193" i="14"/>
  <c r="V193" i="14"/>
  <c r="T193" i="14"/>
  <c r="X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F187" i="13"/>
  <c r="A192" i="14"/>
  <c r="AA192" i="14" s="1"/>
  <c r="Y192" i="14" l="1"/>
  <c r="AB192" i="14"/>
  <c r="AG187" i="13"/>
  <c r="AH187" i="13"/>
  <c r="W192" i="14"/>
  <c r="AC192" i="14"/>
  <c r="AD192" i="14"/>
  <c r="Z192" i="14"/>
  <c r="T192" i="14"/>
  <c r="U192" i="14"/>
  <c r="X192" i="14"/>
  <c r="S192" i="14"/>
  <c r="V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F186" i="13"/>
  <c r="A191" i="14"/>
  <c r="AA191" i="14" s="1"/>
  <c r="Y191" i="14" l="1"/>
  <c r="AB191" i="14"/>
  <c r="AG186" i="13"/>
  <c r="AH186" i="13"/>
  <c r="W191" i="14"/>
  <c r="AC191" i="14"/>
  <c r="AD191" i="14"/>
  <c r="S191" i="14"/>
  <c r="T191" i="14"/>
  <c r="Z191" i="14"/>
  <c r="U191" i="14"/>
  <c r="V191" i="14"/>
  <c r="X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F185" i="13"/>
  <c r="A190" i="14"/>
  <c r="AA190" i="14" s="1"/>
  <c r="Y190" i="14" l="1"/>
  <c r="AB190" i="14"/>
  <c r="AG185" i="13"/>
  <c r="AH185" i="13"/>
  <c r="W190" i="14"/>
  <c r="AC190" i="14"/>
  <c r="AD190" i="14"/>
  <c r="X190" i="14"/>
  <c r="Z190" i="14"/>
  <c r="S190" i="14"/>
  <c r="U190" i="14"/>
  <c r="V190" i="14"/>
  <c r="T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F184" i="13"/>
  <c r="A189" i="14"/>
  <c r="AA189" i="14" s="1"/>
  <c r="Y189" i="14" l="1"/>
  <c r="AB189" i="14"/>
  <c r="AG184" i="13"/>
  <c r="AH184" i="13"/>
  <c r="W189" i="14"/>
  <c r="AC189" i="14"/>
  <c r="AD189" i="14"/>
  <c r="V189" i="14"/>
  <c r="X189" i="14"/>
  <c r="Z189" i="14"/>
  <c r="S189" i="14"/>
  <c r="T189" i="14"/>
  <c r="U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F183" i="13"/>
  <c r="A188" i="14"/>
  <c r="AA188" i="14" s="1"/>
  <c r="Y188" i="14" l="1"/>
  <c r="AB188" i="14"/>
  <c r="AG183" i="13"/>
  <c r="AH183" i="13"/>
  <c r="W188" i="14"/>
  <c r="AC188" i="14"/>
  <c r="AD188" i="14"/>
  <c r="U188" i="14"/>
  <c r="V188" i="14"/>
  <c r="X188" i="14"/>
  <c r="S188" i="14"/>
  <c r="T188" i="14"/>
  <c r="Z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F182" i="13"/>
  <c r="A187" i="14"/>
  <c r="AA187" i="14" s="1"/>
  <c r="Y187" i="14" l="1"/>
  <c r="AB187" i="14"/>
  <c r="AG182" i="13"/>
  <c r="AH182" i="13"/>
  <c r="W187" i="14"/>
  <c r="AC187" i="14"/>
  <c r="AD187" i="14"/>
  <c r="T187" i="14"/>
  <c r="U187" i="14"/>
  <c r="X187" i="14"/>
  <c r="Z187" i="14"/>
  <c r="S187" i="14"/>
  <c r="V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F181" i="13"/>
  <c r="A186" i="14"/>
  <c r="AA186" i="14" s="1"/>
  <c r="Y186" i="14" l="1"/>
  <c r="AB186" i="14"/>
  <c r="AG181" i="13"/>
  <c r="AH181" i="13"/>
  <c r="W186" i="14"/>
  <c r="AC186" i="14"/>
  <c r="AD186" i="14"/>
  <c r="S186" i="14"/>
  <c r="T186" i="14"/>
  <c r="V186" i="14"/>
  <c r="X186" i="14"/>
  <c r="U186" i="14"/>
  <c r="Z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F180" i="13"/>
  <c r="A185" i="14"/>
  <c r="AA185" i="14" s="1"/>
  <c r="Y185" i="14" l="1"/>
  <c r="AB185" i="14"/>
  <c r="AG180" i="13"/>
  <c r="AH180" i="13"/>
  <c r="W185" i="14"/>
  <c r="AC185" i="14"/>
  <c r="AD185" i="14"/>
  <c r="Z185" i="14"/>
  <c r="S185" i="14"/>
  <c r="U185" i="14"/>
  <c r="V185" i="14"/>
  <c r="T185" i="14"/>
  <c r="X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F179" i="13"/>
  <c r="A184" i="14"/>
  <c r="AA184" i="14" s="1"/>
  <c r="Y184" i="14" l="1"/>
  <c r="AB184" i="14"/>
  <c r="AG179" i="13"/>
  <c r="AH179" i="13"/>
  <c r="W184" i="14"/>
  <c r="AC184" i="14"/>
  <c r="AD184" i="14"/>
  <c r="Z184" i="14"/>
  <c r="T184" i="14"/>
  <c r="U184" i="14"/>
  <c r="S184" i="14"/>
  <c r="V184" i="14"/>
  <c r="X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F178" i="13"/>
  <c r="A183" i="14"/>
  <c r="AA183" i="14" s="1"/>
  <c r="Y183" i="14" l="1"/>
  <c r="AB183" i="14"/>
  <c r="AG178" i="13"/>
  <c r="AH178" i="13"/>
  <c r="W183" i="14"/>
  <c r="AC183" i="14"/>
  <c r="AD183" i="14"/>
  <c r="S183" i="14"/>
  <c r="T183" i="14"/>
  <c r="V183" i="14"/>
  <c r="Z183" i="14"/>
  <c r="U183" i="14"/>
  <c r="X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F177" i="13"/>
  <c r="A182" i="14"/>
  <c r="AA182" i="14" s="1"/>
  <c r="Y182" i="14" l="1"/>
  <c r="AB182" i="14"/>
  <c r="AG177" i="13"/>
  <c r="AH177" i="13"/>
  <c r="W182" i="14"/>
  <c r="AC182" i="14"/>
  <c r="AD182" i="14"/>
  <c r="X182" i="14"/>
  <c r="Z182" i="14"/>
  <c r="S182" i="14"/>
  <c r="T182" i="14"/>
  <c r="U182" i="14"/>
  <c r="V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F176" i="13"/>
  <c r="A181" i="14"/>
  <c r="AA181" i="14" s="1"/>
  <c r="Y181" i="14" l="1"/>
  <c r="AB181" i="14"/>
  <c r="AG176" i="13"/>
  <c r="AH176" i="13"/>
  <c r="W181" i="14"/>
  <c r="AC181" i="14"/>
  <c r="AD181" i="14"/>
  <c r="V181" i="14"/>
  <c r="X181" i="14"/>
  <c r="Z181" i="14"/>
  <c r="T181" i="14"/>
  <c r="S181" i="14"/>
  <c r="U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F175" i="13"/>
  <c r="A180" i="14"/>
  <c r="AA180" i="14" s="1"/>
  <c r="Y180" i="14" l="1"/>
  <c r="AB180" i="14"/>
  <c r="AG175" i="13"/>
  <c r="AH175" i="13"/>
  <c r="W180" i="14"/>
  <c r="AC180" i="14"/>
  <c r="AD180" i="14"/>
  <c r="U180" i="14"/>
  <c r="V180" i="14"/>
  <c r="Z180" i="14"/>
  <c r="S180" i="14"/>
  <c r="T180" i="14"/>
  <c r="X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F174" i="13"/>
  <c r="A179" i="14"/>
  <c r="AA179" i="14" s="1"/>
  <c r="Y179" i="14" l="1"/>
  <c r="AB179" i="14"/>
  <c r="AG174" i="13"/>
  <c r="AH174" i="13"/>
  <c r="W179" i="14"/>
  <c r="AC179" i="14"/>
  <c r="AD179" i="14"/>
  <c r="T179" i="14"/>
  <c r="U179" i="14"/>
  <c r="X179" i="14"/>
  <c r="V179" i="14"/>
  <c r="Z179" i="14"/>
  <c r="S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F173" i="13"/>
  <c r="A178" i="14"/>
  <c r="AA178" i="14" s="1"/>
  <c r="Y178" i="14" l="1"/>
  <c r="AB178" i="14"/>
  <c r="AG173" i="13"/>
  <c r="AH173" i="13"/>
  <c r="W178" i="14"/>
  <c r="AC178" i="14"/>
  <c r="AD178" i="14"/>
  <c r="S178" i="14"/>
  <c r="T178" i="14"/>
  <c r="V178" i="14"/>
  <c r="X178" i="14"/>
  <c r="Z178" i="14"/>
  <c r="U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F172" i="13"/>
  <c r="A177" i="14"/>
  <c r="AA177" i="14" s="1"/>
  <c r="Y177" i="14" l="1"/>
  <c r="AB177" i="14"/>
  <c r="AG172" i="13"/>
  <c r="AH172" i="13"/>
  <c r="W177" i="14"/>
  <c r="AC177" i="14"/>
  <c r="AD177" i="14"/>
  <c r="Z177" i="14"/>
  <c r="S177" i="14"/>
  <c r="U177" i="14"/>
  <c r="V177" i="14"/>
  <c r="T177" i="14"/>
  <c r="X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F171" i="13"/>
  <c r="A176" i="14"/>
  <c r="AA176" i="14" s="1"/>
  <c r="Y176" i="14" l="1"/>
  <c r="AB176" i="14"/>
  <c r="AG171" i="13"/>
  <c r="AH171" i="13"/>
  <c r="W176" i="14"/>
  <c r="AC176" i="14"/>
  <c r="AD176" i="14"/>
  <c r="Z176" i="14"/>
  <c r="T176" i="14"/>
  <c r="U176" i="14"/>
  <c r="X176" i="14"/>
  <c r="V176" i="14"/>
  <c r="S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F170" i="13"/>
  <c r="A175" i="14"/>
  <c r="AA175" i="14" s="1"/>
  <c r="Y175" i="14" l="1"/>
  <c r="AB175" i="14"/>
  <c r="AG170" i="13"/>
  <c r="AH170" i="13"/>
  <c r="W175" i="14"/>
  <c r="AC175" i="14"/>
  <c r="AD175" i="14"/>
  <c r="S175" i="14"/>
  <c r="T175" i="14"/>
  <c r="Z175" i="14"/>
  <c r="U175" i="14"/>
  <c r="V175" i="14"/>
  <c r="X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F169" i="13"/>
  <c r="A174" i="14"/>
  <c r="AA174" i="14" s="1"/>
  <c r="Y174" i="14" l="1"/>
  <c r="AB174" i="14"/>
  <c r="AG169" i="13"/>
  <c r="AH169" i="13"/>
  <c r="W174" i="14"/>
  <c r="AC174" i="14"/>
  <c r="AD174" i="14"/>
  <c r="X174" i="14"/>
  <c r="Z174" i="14"/>
  <c r="S174" i="14"/>
  <c r="U174" i="14"/>
  <c r="T174" i="14"/>
  <c r="V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F168" i="13"/>
  <c r="A173" i="14"/>
  <c r="AA173" i="14" s="1"/>
  <c r="Y173" i="14" l="1"/>
  <c r="AB173" i="14"/>
  <c r="AG168" i="13"/>
  <c r="AH168" i="13"/>
  <c r="W173" i="14"/>
  <c r="AC173" i="14"/>
  <c r="AD173" i="14"/>
  <c r="V173" i="14"/>
  <c r="X173" i="14"/>
  <c r="Z173" i="14"/>
  <c r="S173" i="14"/>
  <c r="T173" i="14"/>
  <c r="U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F167" i="13"/>
  <c r="A172" i="14"/>
  <c r="AA172" i="14" s="1"/>
  <c r="Y172" i="14" l="1"/>
  <c r="AB172" i="14"/>
  <c r="AG167" i="13"/>
  <c r="AH167" i="13"/>
  <c r="W172" i="14"/>
  <c r="AC172" i="14"/>
  <c r="AD172" i="14"/>
  <c r="U172" i="14"/>
  <c r="V172" i="14"/>
  <c r="X172" i="14"/>
  <c r="S172" i="14"/>
  <c r="T172" i="14"/>
  <c r="Z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F166" i="13"/>
  <c r="A171" i="14"/>
  <c r="AA171" i="14" s="1"/>
  <c r="Y171" i="14" l="1"/>
  <c r="AB171" i="14"/>
  <c r="AG166" i="13"/>
  <c r="AH166" i="13"/>
  <c r="W171" i="14"/>
  <c r="AC171" i="14"/>
  <c r="AD171" i="14"/>
  <c r="T171" i="14"/>
  <c r="U171" i="14"/>
  <c r="X171" i="14"/>
  <c r="Z171" i="14"/>
  <c r="S171" i="14"/>
  <c r="V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F165" i="13"/>
  <c r="A170" i="14"/>
  <c r="AA170" i="14" s="1"/>
  <c r="Y170" i="14" l="1"/>
  <c r="AB170" i="14"/>
  <c r="AG165" i="13"/>
  <c r="AH165" i="13"/>
  <c r="W170" i="14"/>
  <c r="AC170" i="14"/>
  <c r="AD170" i="14"/>
  <c r="S170" i="14"/>
  <c r="T170" i="14"/>
  <c r="U170" i="14"/>
  <c r="V170" i="14"/>
  <c r="Z170" i="14"/>
  <c r="X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F164" i="13"/>
  <c r="A169" i="14"/>
  <c r="AA169" i="14" s="1"/>
  <c r="Y169" i="14" l="1"/>
  <c r="AB169" i="14"/>
  <c r="AG164" i="13"/>
  <c r="AH164" i="13"/>
  <c r="W169" i="14"/>
  <c r="AC169" i="14"/>
  <c r="AD169" i="14"/>
  <c r="X169" i="14"/>
  <c r="Z169" i="14"/>
  <c r="S169" i="14"/>
  <c r="V169" i="14"/>
  <c r="T169" i="14"/>
  <c r="U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F163" i="13"/>
  <c r="A168" i="14"/>
  <c r="AA168" i="14" s="1"/>
  <c r="Y168" i="14" l="1"/>
  <c r="AB168" i="14"/>
  <c r="AG163" i="13"/>
  <c r="AH163" i="13"/>
  <c r="W168" i="14"/>
  <c r="AC168" i="14"/>
  <c r="AD168" i="14"/>
  <c r="V168" i="14"/>
  <c r="Z168" i="14"/>
  <c r="S168" i="14"/>
  <c r="U168" i="14"/>
  <c r="X168" i="14"/>
  <c r="T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F162" i="13"/>
  <c r="A167" i="14"/>
  <c r="AA167" i="14" s="1"/>
  <c r="Y167" i="14" l="1"/>
  <c r="AB167" i="14"/>
  <c r="AG162" i="13"/>
  <c r="AH162" i="13"/>
  <c r="W167" i="14"/>
  <c r="AC167" i="14"/>
  <c r="AD167" i="14"/>
  <c r="U167" i="14"/>
  <c r="V167" i="14"/>
  <c r="X167" i="14"/>
  <c r="Z167" i="14"/>
  <c r="S167" i="14"/>
  <c r="T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F161" i="13"/>
  <c r="A166" i="14"/>
  <c r="AA166" i="14" s="1"/>
  <c r="Y166" i="14" l="1"/>
  <c r="AB166" i="14"/>
  <c r="AG161" i="13"/>
  <c r="AH161" i="13"/>
  <c r="W166" i="14"/>
  <c r="AC166" i="14"/>
  <c r="AD166" i="14"/>
  <c r="T166" i="14"/>
  <c r="U166" i="14"/>
  <c r="X166" i="14"/>
  <c r="S166" i="14"/>
  <c r="V166" i="14"/>
  <c r="Z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F160" i="13"/>
  <c r="A165" i="14"/>
  <c r="AA165" i="14" s="1"/>
  <c r="Y165" i="14" l="1"/>
  <c r="AB165" i="14"/>
  <c r="AG160" i="13"/>
  <c r="AH160" i="13"/>
  <c r="W165" i="14"/>
  <c r="AC165" i="14"/>
  <c r="AD165" i="14"/>
  <c r="S165" i="14"/>
  <c r="T165" i="14"/>
  <c r="V165" i="14"/>
  <c r="X165" i="14"/>
  <c r="U165" i="14"/>
  <c r="Z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F159" i="13"/>
  <c r="A164" i="14"/>
  <c r="AA164" i="14" s="1"/>
  <c r="Y164" i="14" l="1"/>
  <c r="AB164" i="14"/>
  <c r="AG159" i="13"/>
  <c r="AH159" i="13"/>
  <c r="W164" i="14"/>
  <c r="AC164" i="14"/>
  <c r="AD164" i="14"/>
  <c r="Z164" i="14"/>
  <c r="S164" i="14"/>
  <c r="U164" i="14"/>
  <c r="V164" i="14"/>
  <c r="T164" i="14"/>
  <c r="X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F158" i="13"/>
  <c r="A163" i="14"/>
  <c r="AA163" i="14" s="1"/>
  <c r="Y163" i="14" l="1"/>
  <c r="AB163" i="14"/>
  <c r="AG158" i="13"/>
  <c r="AH158" i="13"/>
  <c r="W163" i="14"/>
  <c r="AC163" i="14"/>
  <c r="AD163" i="14"/>
  <c r="Z163" i="14"/>
  <c r="T163" i="14"/>
  <c r="U163" i="14"/>
  <c r="S163" i="14"/>
  <c r="V163" i="14"/>
  <c r="X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F157" i="13"/>
  <c r="A162" i="14"/>
  <c r="AA162" i="14" s="1"/>
  <c r="Y162" i="14" l="1"/>
  <c r="AB162" i="14"/>
  <c r="AG157" i="13"/>
  <c r="AH157" i="13"/>
  <c r="W162" i="14"/>
  <c r="AC162" i="14"/>
  <c r="AD162" i="14"/>
  <c r="S162" i="14"/>
  <c r="T162" i="14"/>
  <c r="Z162" i="14"/>
  <c r="U162" i="14"/>
  <c r="V162" i="14"/>
  <c r="X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F156" i="13"/>
  <c r="A161" i="14"/>
  <c r="AA161" i="14" s="1"/>
  <c r="Y161" i="14" l="1"/>
  <c r="AB161" i="14"/>
  <c r="AG156" i="13"/>
  <c r="AH156" i="13"/>
  <c r="W161" i="14"/>
  <c r="AC161" i="14"/>
  <c r="AD161" i="14"/>
  <c r="X161" i="14"/>
  <c r="Z161" i="14"/>
  <c r="S161" i="14"/>
  <c r="T161" i="14"/>
  <c r="V161" i="14"/>
  <c r="U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F155" i="13"/>
  <c r="A160" i="14"/>
  <c r="AA160" i="14" s="1"/>
  <c r="Y160" i="14" l="1"/>
  <c r="AB160" i="14"/>
  <c r="AG155" i="13"/>
  <c r="AH155" i="13"/>
  <c r="W160" i="14"/>
  <c r="AC160" i="14"/>
  <c r="AD160" i="14"/>
  <c r="V160" i="14"/>
  <c r="X160" i="14"/>
  <c r="Z160" i="14"/>
  <c r="T160" i="14"/>
  <c r="S160" i="14"/>
  <c r="U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F154" i="13"/>
  <c r="A159" i="14"/>
  <c r="AA159" i="14" s="1"/>
  <c r="Y159" i="14" l="1"/>
  <c r="AB159" i="14"/>
  <c r="AG154" i="13"/>
  <c r="AH154" i="13"/>
  <c r="W159" i="14"/>
  <c r="AC159" i="14"/>
  <c r="AD159" i="14"/>
  <c r="U159" i="14"/>
  <c r="V159" i="14"/>
  <c r="Z159" i="14"/>
  <c r="T159" i="14"/>
  <c r="X159" i="14"/>
  <c r="S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F153" i="13"/>
  <c r="A158" i="14"/>
  <c r="AA158" i="14" s="1"/>
  <c r="Y158" i="14" l="1"/>
  <c r="AB158" i="14"/>
  <c r="AG153" i="13"/>
  <c r="AH153" i="13"/>
  <c r="W158" i="14"/>
  <c r="AC158" i="14"/>
  <c r="AD158" i="14"/>
  <c r="T158" i="14"/>
  <c r="U158" i="14"/>
  <c r="X158" i="14"/>
  <c r="V158" i="14"/>
  <c r="Z158" i="14"/>
  <c r="S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F152" i="13"/>
  <c r="A157" i="14"/>
  <c r="AA157" i="14" s="1"/>
  <c r="Y157" i="14" l="1"/>
  <c r="AB157" i="14"/>
  <c r="AG152" i="13"/>
  <c r="AH152" i="13"/>
  <c r="W157" i="14"/>
  <c r="AC157" i="14"/>
  <c r="AD157" i="14"/>
  <c r="S157" i="14"/>
  <c r="T157" i="14"/>
  <c r="V157" i="14"/>
  <c r="X157" i="14"/>
  <c r="Z157" i="14"/>
  <c r="U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F151" i="13"/>
  <c r="A156" i="14"/>
  <c r="AA156" i="14" s="1"/>
  <c r="Y156" i="14" l="1"/>
  <c r="AB156" i="14"/>
  <c r="AG151" i="13"/>
  <c r="AH151" i="13"/>
  <c r="W156" i="14"/>
  <c r="AC156" i="14"/>
  <c r="AD156" i="14"/>
  <c r="Z156" i="14"/>
  <c r="S156" i="14"/>
  <c r="U156" i="14"/>
  <c r="V156" i="14"/>
  <c r="T156" i="14"/>
  <c r="X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F150" i="13"/>
  <c r="A155" i="14"/>
  <c r="AA155" i="14" s="1"/>
  <c r="Y155" i="14" l="1"/>
  <c r="AB155" i="14"/>
  <c r="AG150" i="13"/>
  <c r="AH150" i="13"/>
  <c r="W155" i="14"/>
  <c r="AC155" i="14"/>
  <c r="AD155" i="14"/>
  <c r="Z155" i="14"/>
  <c r="T155" i="14"/>
  <c r="U155" i="14"/>
  <c r="S155" i="14"/>
  <c r="X155" i="14"/>
  <c r="V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F149" i="13"/>
  <c r="A154" i="14"/>
  <c r="AA154" i="14" s="1"/>
  <c r="Y154" i="14" l="1"/>
  <c r="AB154" i="14"/>
  <c r="AG149" i="13"/>
  <c r="AH149" i="13"/>
  <c r="W154" i="14"/>
  <c r="AC154" i="14"/>
  <c r="AD154" i="14"/>
  <c r="S154" i="14"/>
  <c r="T154" i="14"/>
  <c r="Z154" i="14"/>
  <c r="U154" i="14"/>
  <c r="X154" i="14"/>
  <c r="V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F148" i="13"/>
  <c r="A153" i="14"/>
  <c r="AA153" i="14" s="1"/>
  <c r="Y153" i="14" l="1"/>
  <c r="AB153" i="14"/>
  <c r="AG148" i="13"/>
  <c r="AH148" i="13"/>
  <c r="W153" i="14"/>
  <c r="AC153" i="14"/>
  <c r="AD153" i="14"/>
  <c r="X153" i="14"/>
  <c r="Z153" i="14"/>
  <c r="S153" i="14"/>
  <c r="T153" i="14"/>
  <c r="U153" i="14"/>
  <c r="V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F147" i="13"/>
  <c r="A152" i="14"/>
  <c r="AA152" i="14" s="1"/>
  <c r="Y152" i="14" l="1"/>
  <c r="AB152" i="14"/>
  <c r="AG147" i="13"/>
  <c r="AH147" i="13"/>
  <c r="W152" i="14"/>
  <c r="AC152" i="14"/>
  <c r="AD152" i="14"/>
  <c r="V152" i="14"/>
  <c r="X152" i="14"/>
  <c r="Z152" i="14"/>
  <c r="S152" i="14"/>
  <c r="U152" i="14"/>
  <c r="T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F146" i="13"/>
  <c r="A151" i="14"/>
  <c r="AA151" i="14" s="1"/>
  <c r="Y151" i="14" l="1"/>
  <c r="AB151" i="14"/>
  <c r="AG146" i="13"/>
  <c r="AH146" i="13"/>
  <c r="W151" i="14"/>
  <c r="AC151" i="14"/>
  <c r="AD151" i="14"/>
  <c r="U151" i="14"/>
  <c r="V151" i="14"/>
  <c r="X151" i="14"/>
  <c r="S151" i="14"/>
  <c r="Z151" i="14"/>
  <c r="T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F145" i="13"/>
  <c r="A150" i="14"/>
  <c r="AA150" i="14" s="1"/>
  <c r="Y150" i="14" l="1"/>
  <c r="AB150" i="14"/>
  <c r="AG145" i="13"/>
  <c r="AH145" i="13"/>
  <c r="W150" i="14"/>
  <c r="AC150" i="14"/>
  <c r="AD150" i="14"/>
  <c r="T150" i="14"/>
  <c r="U150" i="14"/>
  <c r="X150" i="14"/>
  <c r="S150" i="14"/>
  <c r="V150" i="14"/>
  <c r="Z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F144" i="13"/>
  <c r="A149" i="14"/>
  <c r="AA149" i="14" s="1"/>
  <c r="Y149" i="14" l="1"/>
  <c r="AB149" i="14"/>
  <c r="AG144" i="13"/>
  <c r="AH144" i="13"/>
  <c r="W149" i="14"/>
  <c r="AC149" i="14"/>
  <c r="AD149" i="14"/>
  <c r="S149" i="14"/>
  <c r="T149" i="14"/>
  <c r="V149" i="14"/>
  <c r="X149" i="14"/>
  <c r="U149" i="14"/>
  <c r="Z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F143" i="13"/>
  <c r="A148" i="14"/>
  <c r="AA148" i="14" s="1"/>
  <c r="Y148" i="14" l="1"/>
  <c r="AB148" i="14"/>
  <c r="AG143" i="13"/>
  <c r="AH143" i="13"/>
  <c r="W148" i="14"/>
  <c r="AC148" i="14"/>
  <c r="AD148" i="14"/>
  <c r="Z148" i="14"/>
  <c r="S148" i="14"/>
  <c r="U148" i="14"/>
  <c r="V148" i="14"/>
  <c r="T148" i="14"/>
  <c r="X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F142" i="13"/>
  <c r="A147" i="14"/>
  <c r="AA147" i="14" s="1"/>
  <c r="Y147" i="14" l="1"/>
  <c r="AB147" i="14"/>
  <c r="AG142" i="13"/>
  <c r="AH142" i="13"/>
  <c r="W147" i="14"/>
  <c r="AC147" i="14"/>
  <c r="AD147" i="14"/>
  <c r="Z147" i="14"/>
  <c r="T147" i="14"/>
  <c r="U147" i="14"/>
  <c r="S147" i="14"/>
  <c r="V147" i="14"/>
  <c r="X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F141" i="13"/>
  <c r="A146" i="14"/>
  <c r="AA146" i="14" s="1"/>
  <c r="Y146" i="14" l="1"/>
  <c r="AB146" i="14"/>
  <c r="AG141" i="13"/>
  <c r="AH141" i="13"/>
  <c r="W146" i="14"/>
  <c r="AC146" i="14"/>
  <c r="AD146" i="14"/>
  <c r="S146" i="14"/>
  <c r="T146" i="14"/>
  <c r="Z146" i="14"/>
  <c r="V146" i="14"/>
  <c r="U146" i="14"/>
  <c r="X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F140" i="13"/>
  <c r="A145" i="14"/>
  <c r="AA145" i="14" s="1"/>
  <c r="Y145" i="14" l="1"/>
  <c r="AB145" i="14"/>
  <c r="AG140" i="13"/>
  <c r="AH140" i="13"/>
  <c r="W145" i="14"/>
  <c r="AC145" i="14"/>
  <c r="AD145" i="14"/>
  <c r="X145" i="14"/>
  <c r="Z145" i="14"/>
  <c r="S145" i="14"/>
  <c r="T145" i="14"/>
  <c r="V145" i="14"/>
  <c r="U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F139" i="13"/>
  <c r="A144" i="14"/>
  <c r="AA144" i="14" s="1"/>
  <c r="Y144" i="14" l="1"/>
  <c r="AB144" i="14"/>
  <c r="AG139" i="13"/>
  <c r="AH139" i="13"/>
  <c r="W144" i="14"/>
  <c r="AC144" i="14"/>
  <c r="AD144" i="14"/>
  <c r="V144" i="14"/>
  <c r="X144" i="14"/>
  <c r="Z144" i="14"/>
  <c r="S144" i="14"/>
  <c r="T144" i="14"/>
  <c r="U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F138" i="13"/>
  <c r="A143" i="14"/>
  <c r="AA143" i="14" s="1"/>
  <c r="Y143" i="14" l="1"/>
  <c r="AB143" i="14"/>
  <c r="AG138" i="13"/>
  <c r="AH138" i="13"/>
  <c r="W143" i="14"/>
  <c r="AC143" i="14"/>
  <c r="AD143" i="14"/>
  <c r="U143" i="14"/>
  <c r="V143" i="14"/>
  <c r="Z143" i="14"/>
  <c r="T143" i="14"/>
  <c r="X143" i="14"/>
  <c r="S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F137" i="13"/>
  <c r="A142" i="14"/>
  <c r="AA142" i="14" s="1"/>
  <c r="Y142" i="14" l="1"/>
  <c r="AB142" i="14"/>
  <c r="AG137" i="13"/>
  <c r="AH137" i="13"/>
  <c r="W142" i="14"/>
  <c r="AC142" i="14"/>
  <c r="AD142" i="14"/>
  <c r="T142" i="14"/>
  <c r="U142" i="14"/>
  <c r="X142" i="14"/>
  <c r="V142" i="14"/>
  <c r="Z142" i="14"/>
  <c r="S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F136" i="13"/>
  <c r="A141" i="14"/>
  <c r="AA141" i="14" s="1"/>
  <c r="Y141" i="14" l="1"/>
  <c r="AB141" i="14"/>
  <c r="AG136" i="13"/>
  <c r="AH136" i="13"/>
  <c r="W141" i="14"/>
  <c r="AC141" i="14"/>
  <c r="AD141" i="14"/>
  <c r="S141" i="14"/>
  <c r="T141" i="14"/>
  <c r="V141" i="14"/>
  <c r="X141" i="14"/>
  <c r="Z141" i="14"/>
  <c r="U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F135" i="13"/>
  <c r="A140" i="14"/>
  <c r="AA140" i="14" s="1"/>
  <c r="Y140" i="14" l="1"/>
  <c r="AB140" i="14"/>
  <c r="AG135" i="13"/>
  <c r="AH135" i="13"/>
  <c r="W140" i="14"/>
  <c r="AC140" i="14"/>
  <c r="AD140" i="14"/>
  <c r="Z140" i="14"/>
  <c r="S140" i="14"/>
  <c r="U140" i="14"/>
  <c r="V140" i="14"/>
  <c r="T140" i="14"/>
  <c r="X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F134" i="13"/>
  <c r="A139" i="14"/>
  <c r="AA139" i="14" s="1"/>
  <c r="Y139" i="14" l="1"/>
  <c r="AB139" i="14"/>
  <c r="AG134" i="13"/>
  <c r="AH134" i="13"/>
  <c r="W139" i="14"/>
  <c r="AC139" i="14"/>
  <c r="AD139" i="14"/>
  <c r="Z139" i="14"/>
  <c r="T139" i="14"/>
  <c r="U139" i="14"/>
  <c r="S139" i="14"/>
  <c r="V139" i="14"/>
  <c r="X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F133" i="13"/>
  <c r="A138" i="14"/>
  <c r="AA138" i="14" s="1"/>
  <c r="Y138" i="14" l="1"/>
  <c r="AB138" i="14"/>
  <c r="AG133" i="13"/>
  <c r="AH133" i="13"/>
  <c r="W138" i="14"/>
  <c r="AC138" i="14"/>
  <c r="AD138" i="14"/>
  <c r="S138" i="14"/>
  <c r="T138" i="14"/>
  <c r="Z138" i="14"/>
  <c r="U138" i="14"/>
  <c r="X138" i="14"/>
  <c r="V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F132" i="13"/>
  <c r="A137" i="14"/>
  <c r="AA137" i="14" s="1"/>
  <c r="Y137" i="14" l="1"/>
  <c r="AB137" i="14"/>
  <c r="AG132" i="13"/>
  <c r="AH132" i="13"/>
  <c r="W137" i="14"/>
  <c r="AC137" i="14"/>
  <c r="AD137" i="14"/>
  <c r="X137" i="14"/>
  <c r="Z137" i="14"/>
  <c r="S137" i="14"/>
  <c r="V137" i="14"/>
  <c r="U137" i="14"/>
  <c r="T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F131" i="13"/>
  <c r="A136" i="14"/>
  <c r="AA136" i="14" s="1"/>
  <c r="Y136" i="14" l="1"/>
  <c r="AB136" i="14"/>
  <c r="AG131" i="13"/>
  <c r="AH131" i="13"/>
  <c r="W136" i="14"/>
  <c r="AC136" i="14"/>
  <c r="AD136" i="14"/>
  <c r="V136" i="14"/>
  <c r="X136" i="14"/>
  <c r="Z136" i="14"/>
  <c r="S136" i="14"/>
  <c r="U136" i="14"/>
  <c r="T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F130" i="13"/>
  <c r="A135" i="14"/>
  <c r="AA135" i="14" s="1"/>
  <c r="Y135" i="14" l="1"/>
  <c r="AB135" i="14"/>
  <c r="AG130" i="13"/>
  <c r="AH130" i="13"/>
  <c r="W135" i="14"/>
  <c r="AC135" i="14"/>
  <c r="AD135" i="14"/>
  <c r="U135" i="14"/>
  <c r="V135" i="14"/>
  <c r="X135" i="14"/>
  <c r="Z135" i="14"/>
  <c r="S135" i="14"/>
  <c r="T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F129" i="13"/>
  <c r="A134" i="14"/>
  <c r="AA134" i="14" s="1"/>
  <c r="Y134" i="14" l="1"/>
  <c r="AB134" i="14"/>
  <c r="AG129" i="13"/>
  <c r="AH129" i="13"/>
  <c r="W134" i="14"/>
  <c r="AC134" i="14"/>
  <c r="AD134" i="14"/>
  <c r="T134" i="14"/>
  <c r="U134" i="14"/>
  <c r="X134" i="14"/>
  <c r="S134" i="14"/>
  <c r="V134" i="14"/>
  <c r="Z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F128" i="13"/>
  <c r="A133" i="14"/>
  <c r="AA133" i="14" s="1"/>
  <c r="Y133" i="14" l="1"/>
  <c r="AB133" i="14"/>
  <c r="AG128" i="13"/>
  <c r="AH128" i="13"/>
  <c r="W133" i="14"/>
  <c r="AC133" i="14"/>
  <c r="AD133" i="14"/>
  <c r="S133" i="14"/>
  <c r="T133" i="14"/>
  <c r="V133" i="14"/>
  <c r="X133" i="14"/>
  <c r="U133" i="14"/>
  <c r="Z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F127" i="13"/>
  <c r="A132" i="14"/>
  <c r="AA132" i="14" s="1"/>
  <c r="Y132" i="14" l="1"/>
  <c r="AB132" i="14"/>
  <c r="AG127" i="13"/>
  <c r="AH127" i="13"/>
  <c r="W132" i="14"/>
  <c r="AC132" i="14"/>
  <c r="AD132" i="14"/>
  <c r="Z132" i="14"/>
  <c r="S132" i="14"/>
  <c r="U132" i="14"/>
  <c r="V132" i="14"/>
  <c r="T132" i="14"/>
  <c r="X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F126" i="13"/>
  <c r="A131" i="14"/>
  <c r="AA131" i="14" s="1"/>
  <c r="Y131" i="14" l="1"/>
  <c r="AB131" i="14"/>
  <c r="AG126" i="13"/>
  <c r="AH126" i="13"/>
  <c r="W131" i="14"/>
  <c r="AC131" i="14"/>
  <c r="AD131" i="14"/>
  <c r="Z131" i="14"/>
  <c r="T131" i="14"/>
  <c r="U131" i="14"/>
  <c r="S131" i="14"/>
  <c r="V131" i="14"/>
  <c r="X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F125" i="13"/>
  <c r="A130" i="14"/>
  <c r="AA130" i="14" s="1"/>
  <c r="Y130" i="14" l="1"/>
  <c r="AB130" i="14"/>
  <c r="AG125" i="13"/>
  <c r="AH125" i="13"/>
  <c r="W130" i="14"/>
  <c r="AC130" i="14"/>
  <c r="AD130" i="14"/>
  <c r="S130" i="14"/>
  <c r="T130" i="14"/>
  <c r="Z130" i="14"/>
  <c r="U130" i="14"/>
  <c r="V130" i="14"/>
  <c r="X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F124" i="13"/>
  <c r="A129" i="14"/>
  <c r="AA129" i="14" s="1"/>
  <c r="Y129" i="14" l="1"/>
  <c r="AB129" i="14"/>
  <c r="AG124" i="13"/>
  <c r="AH124" i="13"/>
  <c r="W129" i="14"/>
  <c r="AC129" i="14"/>
  <c r="AD129" i="14"/>
  <c r="X129" i="14"/>
  <c r="Z129" i="14"/>
  <c r="S129" i="14"/>
  <c r="T129" i="14"/>
  <c r="V129" i="14"/>
  <c r="U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F123" i="13"/>
  <c r="A128" i="14"/>
  <c r="AA128" i="14" s="1"/>
  <c r="Y128" i="14" l="1"/>
  <c r="AB128" i="14"/>
  <c r="AG123" i="13"/>
  <c r="AH123" i="13"/>
  <c r="W128" i="14"/>
  <c r="AC128" i="14"/>
  <c r="AD128" i="14"/>
  <c r="V128" i="14"/>
  <c r="X128" i="14"/>
  <c r="Z128" i="14"/>
  <c r="U128" i="14"/>
  <c r="T128" i="14"/>
  <c r="S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F122" i="13"/>
  <c r="A127" i="14"/>
  <c r="AA127" i="14" s="1"/>
  <c r="Y127" i="14" l="1"/>
  <c r="AB127" i="14"/>
  <c r="AG122" i="13"/>
  <c r="AH122" i="13"/>
  <c r="W127" i="14"/>
  <c r="AC127" i="14"/>
  <c r="AD127" i="14"/>
  <c r="U127" i="14"/>
  <c r="V127" i="14"/>
  <c r="Z127" i="14"/>
  <c r="T127" i="14"/>
  <c r="X127" i="14"/>
  <c r="S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F121" i="13"/>
  <c r="A126" i="14"/>
  <c r="AA126" i="14" s="1"/>
  <c r="Y126" i="14" l="1"/>
  <c r="AB126" i="14"/>
  <c r="AG121" i="13"/>
  <c r="AH121" i="13"/>
  <c r="W126" i="14"/>
  <c r="AC126" i="14"/>
  <c r="AD126" i="14"/>
  <c r="T126" i="14"/>
  <c r="U126" i="14"/>
  <c r="X126" i="14"/>
  <c r="V126" i="14"/>
  <c r="Z126" i="14"/>
  <c r="S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F120" i="13"/>
  <c r="A125" i="14"/>
  <c r="AA125" i="14" s="1"/>
  <c r="Y125" i="14" l="1"/>
  <c r="AB125" i="14"/>
  <c r="AG120" i="13"/>
  <c r="AH120" i="13"/>
  <c r="W125" i="14"/>
  <c r="AC125" i="14"/>
  <c r="AD125" i="14"/>
  <c r="S125" i="14"/>
  <c r="T125" i="14"/>
  <c r="V125" i="14"/>
  <c r="X125" i="14"/>
  <c r="Z125" i="14"/>
  <c r="U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F119" i="13"/>
  <c r="A124" i="14"/>
  <c r="AA124" i="14" s="1"/>
  <c r="Y124" i="14" l="1"/>
  <c r="AB124" i="14"/>
  <c r="AG119" i="13"/>
  <c r="AH119" i="13"/>
  <c r="W124" i="14"/>
  <c r="AC124" i="14"/>
  <c r="AD124" i="14"/>
  <c r="Z124" i="14"/>
  <c r="S124" i="14"/>
  <c r="U124" i="14"/>
  <c r="V124" i="14"/>
  <c r="T124" i="14"/>
  <c r="X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F118" i="13"/>
  <c r="A123" i="14"/>
  <c r="AA123" i="14" s="1"/>
  <c r="Y123" i="14" l="1"/>
  <c r="AB123" i="14"/>
  <c r="AG118" i="13"/>
  <c r="AH118" i="13"/>
  <c r="W123" i="14"/>
  <c r="AC123" i="14"/>
  <c r="AD123" i="14"/>
  <c r="Z123" i="14"/>
  <c r="T123" i="14"/>
  <c r="U123" i="14"/>
  <c r="S123" i="14"/>
  <c r="X123" i="14"/>
  <c r="V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F117" i="13"/>
  <c r="A122" i="14"/>
  <c r="AA122" i="14" s="1"/>
  <c r="Y122" i="14" l="1"/>
  <c r="AB122" i="14"/>
  <c r="AG117" i="13"/>
  <c r="AH117" i="13"/>
  <c r="W122" i="14"/>
  <c r="AC122" i="14"/>
  <c r="AD122" i="14"/>
  <c r="S122" i="14"/>
  <c r="T122" i="14"/>
  <c r="Z122" i="14"/>
  <c r="U122" i="14"/>
  <c r="X122" i="14"/>
  <c r="V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F116" i="13"/>
  <c r="A121" i="14"/>
  <c r="AA121" i="14" s="1"/>
  <c r="Y121" i="14" l="1"/>
  <c r="AB121" i="14"/>
  <c r="AG116" i="13"/>
  <c r="AH116" i="13"/>
  <c r="W121" i="14"/>
  <c r="AC121" i="14"/>
  <c r="AD121" i="14"/>
  <c r="X121" i="14"/>
  <c r="Z121" i="14"/>
  <c r="S121" i="14"/>
  <c r="T121" i="14"/>
  <c r="U121" i="14"/>
  <c r="V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F115" i="13"/>
  <c r="A120" i="14"/>
  <c r="AA120" i="14" s="1"/>
  <c r="Y120" i="14" l="1"/>
  <c r="AB120" i="14"/>
  <c r="AG115" i="13"/>
  <c r="AH115" i="13"/>
  <c r="W120" i="14"/>
  <c r="AC120" i="14"/>
  <c r="AD120" i="14"/>
  <c r="V120" i="14"/>
  <c r="X120" i="14"/>
  <c r="Z120" i="14"/>
  <c r="S120" i="14"/>
  <c r="U120" i="14"/>
  <c r="T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F114" i="13"/>
  <c r="A119" i="14"/>
  <c r="AA119" i="14" s="1"/>
  <c r="Y119" i="14" l="1"/>
  <c r="AB119" i="14"/>
  <c r="AG114" i="13"/>
  <c r="AH114" i="13"/>
  <c r="W119" i="14"/>
  <c r="AC119" i="14"/>
  <c r="AD119" i="14"/>
  <c r="U119" i="14"/>
  <c r="V119" i="14"/>
  <c r="X119" i="14"/>
  <c r="T119" i="14"/>
  <c r="S119" i="14"/>
  <c r="Z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F113" i="13"/>
  <c r="A118" i="14"/>
  <c r="AA118" i="14" s="1"/>
  <c r="Y118" i="14" l="1"/>
  <c r="AB118" i="14"/>
  <c r="AG113" i="13"/>
  <c r="AH113" i="13"/>
  <c r="W118" i="14"/>
  <c r="AC118" i="14"/>
  <c r="AD118" i="14"/>
  <c r="T118" i="14"/>
  <c r="U118" i="14"/>
  <c r="X118" i="14"/>
  <c r="S118" i="14"/>
  <c r="V118" i="14"/>
  <c r="Z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F112" i="13"/>
  <c r="A117" i="14"/>
  <c r="AA117" i="14" s="1"/>
  <c r="Y117" i="14" l="1"/>
  <c r="AB117" i="14"/>
  <c r="AG112" i="13"/>
  <c r="AH112" i="13"/>
  <c r="W117" i="14"/>
  <c r="AC117" i="14"/>
  <c r="AD117" i="14"/>
  <c r="S117" i="14"/>
  <c r="T117" i="14"/>
  <c r="V117" i="14"/>
  <c r="X117" i="14"/>
  <c r="U117" i="14"/>
  <c r="Z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F111" i="13"/>
  <c r="A116" i="14"/>
  <c r="AA116" i="14" s="1"/>
  <c r="Y116" i="14" l="1"/>
  <c r="AB116" i="14"/>
  <c r="AG111" i="13"/>
  <c r="AH111" i="13"/>
  <c r="W116" i="14"/>
  <c r="AC116" i="14"/>
  <c r="AD116" i="14"/>
  <c r="Z116" i="14"/>
  <c r="S116" i="14"/>
  <c r="U116" i="14"/>
  <c r="V116" i="14"/>
  <c r="T116" i="14"/>
  <c r="X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F110" i="13"/>
  <c r="A115" i="14"/>
  <c r="AA115" i="14" s="1"/>
  <c r="Y115" i="14" l="1"/>
  <c r="AB115" i="14"/>
  <c r="AG110" i="13"/>
  <c r="AH110" i="13"/>
  <c r="W115" i="14"/>
  <c r="AC115" i="14"/>
  <c r="AD115" i="14"/>
  <c r="Z115" i="14"/>
  <c r="T115" i="14"/>
  <c r="U115" i="14"/>
  <c r="S115" i="14"/>
  <c r="V115" i="14"/>
  <c r="X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F109" i="13"/>
  <c r="A114" i="14"/>
  <c r="AA114" i="14" s="1"/>
  <c r="Y114" i="14" l="1"/>
  <c r="AB114" i="14"/>
  <c r="AG109" i="13"/>
  <c r="AH109" i="13"/>
  <c r="W114" i="14"/>
  <c r="AC114" i="14"/>
  <c r="AD114" i="14"/>
  <c r="S114" i="14"/>
  <c r="T114" i="14"/>
  <c r="Z114" i="14"/>
  <c r="X114" i="14"/>
  <c r="V114" i="14"/>
  <c r="U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F108" i="13"/>
  <c r="A113" i="14"/>
  <c r="AA113" i="14" s="1"/>
  <c r="Y113" i="14" l="1"/>
  <c r="AB113" i="14"/>
  <c r="AG108" i="13"/>
  <c r="AH108" i="13"/>
  <c r="W113" i="14"/>
  <c r="AC113" i="14"/>
  <c r="AD113" i="14"/>
  <c r="X113" i="14"/>
  <c r="Z113" i="14"/>
  <c r="S113" i="14"/>
  <c r="T113" i="14"/>
  <c r="V113" i="14"/>
  <c r="U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F107" i="13"/>
  <c r="A112" i="14"/>
  <c r="AA112" i="14" s="1"/>
  <c r="Y112" i="14" l="1"/>
  <c r="AB112" i="14"/>
  <c r="AG107" i="13"/>
  <c r="AH107" i="13"/>
  <c r="W112" i="14"/>
  <c r="AC112" i="14"/>
  <c r="AD112" i="14"/>
  <c r="V112" i="14"/>
  <c r="X112" i="14"/>
  <c r="Z112" i="14"/>
  <c r="S112" i="14"/>
  <c r="T112" i="14"/>
  <c r="U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F106" i="13"/>
  <c r="A111" i="14"/>
  <c r="AA111" i="14" s="1"/>
  <c r="Y111" i="14" l="1"/>
  <c r="AB111" i="14"/>
  <c r="AG106" i="13"/>
  <c r="AH106" i="13"/>
  <c r="W111" i="14"/>
  <c r="AC111" i="14"/>
  <c r="AD111" i="14"/>
  <c r="U111" i="14"/>
  <c r="V111" i="14"/>
  <c r="Z111" i="14"/>
  <c r="T111" i="14"/>
  <c r="X111" i="14"/>
  <c r="S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F105" i="13"/>
  <c r="A110" i="14"/>
  <c r="AA110" i="14" s="1"/>
  <c r="Y110" i="14" l="1"/>
  <c r="AB110" i="14"/>
  <c r="AG105" i="13"/>
  <c r="AH105" i="13"/>
  <c r="W110" i="14"/>
  <c r="AC110" i="14"/>
  <c r="AD110" i="14"/>
  <c r="T110" i="14"/>
  <c r="U110" i="14"/>
  <c r="X110" i="14"/>
  <c r="V110" i="14"/>
  <c r="S110" i="14"/>
  <c r="Z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F104" i="13"/>
  <c r="A109" i="14"/>
  <c r="AA109" i="14" s="1"/>
  <c r="Y109" i="14" l="1"/>
  <c r="AB109" i="14"/>
  <c r="AG104" i="13"/>
  <c r="AH104" i="13"/>
  <c r="W109" i="14"/>
  <c r="AC109" i="14"/>
  <c r="AD109" i="14"/>
  <c r="S109" i="14"/>
  <c r="T109" i="14"/>
  <c r="V109" i="14"/>
  <c r="X109" i="14"/>
  <c r="Z109" i="14"/>
  <c r="U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F103" i="13"/>
  <c r="A108" i="14"/>
  <c r="AA108" i="14" s="1"/>
  <c r="Y108" i="14" l="1"/>
  <c r="AB108" i="14"/>
  <c r="AG103" i="13"/>
  <c r="AH103" i="13"/>
  <c r="W108" i="14"/>
  <c r="AC108" i="14"/>
  <c r="AD108" i="14"/>
  <c r="Z108" i="14"/>
  <c r="S108" i="14"/>
  <c r="U108" i="14"/>
  <c r="V108" i="14"/>
  <c r="T108" i="14"/>
  <c r="X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F102" i="13"/>
  <c r="A107" i="14"/>
  <c r="AA107" i="14" s="1"/>
  <c r="Y107" i="14" l="1"/>
  <c r="AB107" i="14"/>
  <c r="AG102" i="13"/>
  <c r="AH102" i="13"/>
  <c r="W107" i="14"/>
  <c r="AC107" i="14"/>
  <c r="AD107" i="14"/>
  <c r="Z107" i="14"/>
  <c r="T107" i="14"/>
  <c r="U107" i="14"/>
  <c r="S107" i="14"/>
  <c r="V107" i="14"/>
  <c r="X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F101" i="13"/>
  <c r="A106" i="14"/>
  <c r="AA106" i="14" s="1"/>
  <c r="Y106" i="14" l="1"/>
  <c r="AB106" i="14"/>
  <c r="AG101" i="13"/>
  <c r="AH101" i="13"/>
  <c r="W106" i="14"/>
  <c r="AC106" i="14"/>
  <c r="AD106" i="14"/>
  <c r="S106" i="14"/>
  <c r="T106" i="14"/>
  <c r="Z106" i="14"/>
  <c r="U106" i="14"/>
  <c r="X106" i="14"/>
  <c r="V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F100" i="13"/>
  <c r="A105" i="14"/>
  <c r="AA105" i="14" s="1"/>
  <c r="Y105" i="14" l="1"/>
  <c r="AB105" i="14"/>
  <c r="AG100" i="13"/>
  <c r="AH100" i="13"/>
  <c r="W105" i="14"/>
  <c r="AC105" i="14"/>
  <c r="AD105" i="14"/>
  <c r="X105" i="14"/>
  <c r="Z105" i="14"/>
  <c r="S105" i="14"/>
  <c r="V105" i="14"/>
  <c r="U105" i="14"/>
  <c r="T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F99" i="13"/>
  <c r="A104" i="14"/>
  <c r="AA104" i="14" s="1"/>
  <c r="Y104" i="14" l="1"/>
  <c r="AB104" i="14"/>
  <c r="AG99" i="13"/>
  <c r="AH99" i="13"/>
  <c r="W104" i="14"/>
  <c r="AC104" i="14"/>
  <c r="AD104" i="14"/>
  <c r="V104" i="14"/>
  <c r="X104" i="14"/>
  <c r="Z104" i="14"/>
  <c r="S104" i="14"/>
  <c r="U104" i="14"/>
  <c r="T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F98" i="13"/>
  <c r="A103" i="14"/>
  <c r="AA103" i="14" s="1"/>
  <c r="Y103" i="14" l="1"/>
  <c r="AB103" i="14"/>
  <c r="AG98" i="13"/>
  <c r="AH98" i="13"/>
  <c r="W103" i="14"/>
  <c r="AC103" i="14"/>
  <c r="AD103" i="14"/>
  <c r="U103" i="14"/>
  <c r="V103" i="14"/>
  <c r="X103" i="14"/>
  <c r="Z103" i="14"/>
  <c r="S103" i="14"/>
  <c r="T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F97" i="13"/>
  <c r="A102" i="14"/>
  <c r="AA102" i="14" s="1"/>
  <c r="Y102" i="14" l="1"/>
  <c r="AB102" i="14"/>
  <c r="AG97" i="13"/>
  <c r="AH97" i="13"/>
  <c r="W102" i="14"/>
  <c r="AC102" i="14"/>
  <c r="AD102" i="14"/>
  <c r="T102" i="14"/>
  <c r="U102" i="14"/>
  <c r="X102" i="14"/>
  <c r="S102" i="14"/>
  <c r="V102" i="14"/>
  <c r="Z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F96" i="13"/>
  <c r="A101" i="14"/>
  <c r="AA101" i="14" s="1"/>
  <c r="Y101" i="14" l="1"/>
  <c r="AB101" i="14"/>
  <c r="AG96" i="13"/>
  <c r="AH96" i="13"/>
  <c r="W101" i="14"/>
  <c r="AC101" i="14"/>
  <c r="AD101" i="14"/>
  <c r="S101" i="14"/>
  <c r="T101" i="14"/>
  <c r="V101" i="14"/>
  <c r="X101" i="14"/>
  <c r="U101" i="14"/>
  <c r="Z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F95" i="13"/>
  <c r="A100" i="14"/>
  <c r="AA100" i="14" s="1"/>
  <c r="Y100" i="14" l="1"/>
  <c r="AB100" i="14"/>
  <c r="AG95" i="13"/>
  <c r="AH95" i="13"/>
  <c r="W100" i="14"/>
  <c r="AC100" i="14"/>
  <c r="AD100" i="14"/>
  <c r="Z100" i="14"/>
  <c r="S100" i="14"/>
  <c r="U100" i="14"/>
  <c r="V100" i="14"/>
  <c r="T100" i="14"/>
  <c r="X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F94" i="13"/>
  <c r="A99" i="14"/>
  <c r="AA99" i="14" s="1"/>
  <c r="Y99" i="14" l="1"/>
  <c r="AB99" i="14"/>
  <c r="AG94" i="13"/>
  <c r="AH94" i="13"/>
  <c r="W99" i="14"/>
  <c r="AC99" i="14"/>
  <c r="AD99" i="14"/>
  <c r="Z99" i="14"/>
  <c r="T99" i="14"/>
  <c r="U99" i="14"/>
  <c r="S99" i="14"/>
  <c r="V99" i="14"/>
  <c r="X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F93" i="13"/>
  <c r="A98" i="14"/>
  <c r="AA98" i="14" s="1"/>
  <c r="Y98" i="14" l="1"/>
  <c r="AB98" i="14"/>
  <c r="AG93" i="13"/>
  <c r="AH93" i="13"/>
  <c r="W98" i="14"/>
  <c r="AC98" i="14"/>
  <c r="AD98" i="14"/>
  <c r="S98" i="14"/>
  <c r="T98" i="14"/>
  <c r="Z98" i="14"/>
  <c r="U98" i="14"/>
  <c r="V98" i="14"/>
  <c r="X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F92" i="13"/>
  <c r="A97" i="14"/>
  <c r="AA97" i="14" s="1"/>
  <c r="Y97" i="14" l="1"/>
  <c r="AB97" i="14"/>
  <c r="AG92" i="13"/>
  <c r="AH92" i="13"/>
  <c r="W97" i="14"/>
  <c r="AC97" i="14"/>
  <c r="AD97" i="14"/>
  <c r="Z97" i="14"/>
  <c r="S97" i="14"/>
  <c r="T97" i="14"/>
  <c r="X97" i="14"/>
  <c r="V97" i="14"/>
  <c r="U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F91" i="13"/>
  <c r="A96" i="14"/>
  <c r="AA96" i="14" s="1"/>
  <c r="Y96" i="14" l="1"/>
  <c r="AB96" i="14"/>
  <c r="AG91" i="13"/>
  <c r="AH91" i="13"/>
  <c r="W96" i="14"/>
  <c r="AC96" i="14"/>
  <c r="AD96" i="14"/>
  <c r="X96" i="14"/>
  <c r="Z96" i="14"/>
  <c r="S96" i="14"/>
  <c r="V96" i="14"/>
  <c r="T96" i="14"/>
  <c r="U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F90" i="13"/>
  <c r="A95" i="14"/>
  <c r="AA95" i="14" s="1"/>
  <c r="Y95" i="14" l="1"/>
  <c r="AB95" i="14"/>
  <c r="AG90" i="13"/>
  <c r="AH90" i="13"/>
  <c r="W95" i="14"/>
  <c r="AC95" i="14"/>
  <c r="AD95" i="14"/>
  <c r="V95" i="14"/>
  <c r="X95" i="14"/>
  <c r="Z95" i="14"/>
  <c r="U95" i="14"/>
  <c r="S95" i="14"/>
  <c r="T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F89" i="13"/>
  <c r="A94" i="14"/>
  <c r="AA94" i="14" s="1"/>
  <c r="Y94" i="14" l="1"/>
  <c r="AB94" i="14"/>
  <c r="AG89" i="13"/>
  <c r="AH89" i="13"/>
  <c r="W94" i="14"/>
  <c r="AC94" i="14"/>
  <c r="AD94" i="14"/>
  <c r="U94" i="14"/>
  <c r="V94" i="14"/>
  <c r="X94" i="14"/>
  <c r="T94" i="14"/>
  <c r="Z94" i="14"/>
  <c r="S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F88" i="13"/>
  <c r="A93" i="14"/>
  <c r="AA93" i="14" s="1"/>
  <c r="Y93" i="14" l="1"/>
  <c r="AB93" i="14"/>
  <c r="AG88" i="13"/>
  <c r="AH88" i="13"/>
  <c r="W93" i="14"/>
  <c r="AC93" i="14"/>
  <c r="AD93" i="14"/>
  <c r="T93" i="14"/>
  <c r="U93" i="14"/>
  <c r="V93" i="14"/>
  <c r="X93" i="14"/>
  <c r="S93" i="14"/>
  <c r="Z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F87" i="13"/>
  <c r="A92" i="14"/>
  <c r="AA92" i="14" s="1"/>
  <c r="Y92" i="14" l="1"/>
  <c r="AB92" i="14"/>
  <c r="AG87" i="13"/>
  <c r="AH87" i="13"/>
  <c r="W92" i="14"/>
  <c r="AC92" i="14"/>
  <c r="AD92" i="14"/>
  <c r="S92" i="14"/>
  <c r="T92" i="14"/>
  <c r="U92" i="14"/>
  <c r="V92" i="14"/>
  <c r="X92" i="14"/>
  <c r="Z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F86" i="13"/>
  <c r="A91" i="14"/>
  <c r="AA91" i="14" s="1"/>
  <c r="Y91" i="14" l="1"/>
  <c r="AB91" i="14"/>
  <c r="AG86" i="13"/>
  <c r="AH86" i="13"/>
  <c r="W91" i="14"/>
  <c r="AC91" i="14"/>
  <c r="AD91" i="14"/>
  <c r="Z91" i="14"/>
  <c r="S91" i="14"/>
  <c r="T91" i="14"/>
  <c r="U91" i="14"/>
  <c r="V91" i="14"/>
  <c r="X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F85" i="13"/>
  <c r="A90" i="14"/>
  <c r="AA90" i="14" s="1"/>
  <c r="Y90" i="14" l="1"/>
  <c r="AB90" i="14"/>
  <c r="AG85" i="13"/>
  <c r="AH85" i="13"/>
  <c r="W90" i="14"/>
  <c r="AC90" i="14"/>
  <c r="AD90" i="14"/>
  <c r="Z90" i="14"/>
  <c r="S90" i="14"/>
  <c r="T90" i="14"/>
  <c r="U90" i="14"/>
  <c r="V90" i="14"/>
  <c r="X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F84" i="13"/>
  <c r="A89" i="14"/>
  <c r="AA89" i="14" s="1"/>
  <c r="Y89" i="14" l="1"/>
  <c r="AB89" i="14"/>
  <c r="AG84" i="13"/>
  <c r="AH84" i="13"/>
  <c r="W89" i="14"/>
  <c r="AC89" i="14"/>
  <c r="AD89" i="14"/>
  <c r="Z89" i="14"/>
  <c r="S89" i="14"/>
  <c r="T89" i="14"/>
  <c r="X89" i="14"/>
  <c r="U89" i="14"/>
  <c r="V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F83" i="13"/>
  <c r="A88" i="14"/>
  <c r="AA88" i="14" s="1"/>
  <c r="Y88" i="14" l="1"/>
  <c r="AB88" i="14"/>
  <c r="AG83" i="13"/>
  <c r="AH83" i="13"/>
  <c r="W88" i="14"/>
  <c r="AC88" i="14"/>
  <c r="AD88" i="14"/>
  <c r="X88" i="14"/>
  <c r="Z88" i="14"/>
  <c r="S88" i="14"/>
  <c r="V88" i="14"/>
  <c r="U88" i="14"/>
  <c r="T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F82" i="13"/>
  <c r="A87" i="14"/>
  <c r="AA87" i="14" s="1"/>
  <c r="Y87" i="14" l="1"/>
  <c r="AB87" i="14"/>
  <c r="AG82" i="13"/>
  <c r="AH82" i="13"/>
  <c r="W87" i="14"/>
  <c r="AC87" i="14"/>
  <c r="AD87" i="14"/>
  <c r="V87" i="14"/>
  <c r="X87" i="14"/>
  <c r="Z87" i="14"/>
  <c r="U87" i="14"/>
  <c r="S87" i="14"/>
  <c r="T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F81" i="13"/>
  <c r="A86" i="14"/>
  <c r="AA86" i="14" s="1"/>
  <c r="Y86" i="14" l="1"/>
  <c r="AB86" i="14"/>
  <c r="AG81" i="13"/>
  <c r="AH81" i="13"/>
  <c r="W86" i="14"/>
  <c r="AC86" i="14"/>
  <c r="AD86" i="14"/>
  <c r="U86" i="14"/>
  <c r="V86" i="14"/>
  <c r="X86" i="14"/>
  <c r="T86" i="14"/>
  <c r="Z86" i="14"/>
  <c r="S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F80" i="13"/>
  <c r="A85" i="14"/>
  <c r="AA85" i="14" s="1"/>
  <c r="Y85" i="14" l="1"/>
  <c r="AB85" i="14"/>
  <c r="AG80" i="13"/>
  <c r="AH80" i="13"/>
  <c r="W85" i="14"/>
  <c r="AC85" i="14"/>
  <c r="AD85" i="14"/>
  <c r="T85" i="14"/>
  <c r="U85" i="14"/>
  <c r="V85" i="14"/>
  <c r="X85" i="14"/>
  <c r="S85" i="14"/>
  <c r="Z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F79" i="13"/>
  <c r="A84" i="14"/>
  <c r="AA84" i="14" s="1"/>
  <c r="Y84" i="14" l="1"/>
  <c r="AB84" i="14"/>
  <c r="AG79" i="13"/>
  <c r="AH79" i="13"/>
  <c r="W84" i="14"/>
  <c r="AC84" i="14"/>
  <c r="AD84" i="14"/>
  <c r="S84" i="14"/>
  <c r="T84" i="14"/>
  <c r="U84" i="14"/>
  <c r="V84" i="14"/>
  <c r="X84" i="14"/>
  <c r="Z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F78" i="13"/>
  <c r="A83" i="14"/>
  <c r="AA83" i="14" s="1"/>
  <c r="Y83" i="14" l="1"/>
  <c r="AB83" i="14"/>
  <c r="AG78" i="13"/>
  <c r="AH78" i="13"/>
  <c r="W83" i="14"/>
  <c r="AC83" i="14"/>
  <c r="AD83" i="14"/>
  <c r="Z83" i="14"/>
  <c r="S83" i="14"/>
  <c r="T83" i="14"/>
  <c r="U83" i="14"/>
  <c r="V83" i="14"/>
  <c r="X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F77" i="13"/>
  <c r="A82" i="14"/>
  <c r="AA82" i="14" s="1"/>
  <c r="Y82" i="14" l="1"/>
  <c r="AB82" i="14"/>
  <c r="AG77" i="13"/>
  <c r="AH77" i="13"/>
  <c r="W82" i="14"/>
  <c r="AC82" i="14"/>
  <c r="AD82" i="14"/>
  <c r="Z82" i="14"/>
  <c r="S82" i="14"/>
  <c r="T82" i="14"/>
  <c r="U82" i="14"/>
  <c r="V82" i="14"/>
  <c r="X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F76" i="13"/>
  <c r="A81" i="14"/>
  <c r="AA81" i="14" s="1"/>
  <c r="Y81" i="14" l="1"/>
  <c r="AB81" i="14"/>
  <c r="AG76" i="13"/>
  <c r="AH76" i="13"/>
  <c r="W81" i="14"/>
  <c r="AC81" i="14"/>
  <c r="AD81" i="14"/>
  <c r="Z81" i="14"/>
  <c r="S81" i="14"/>
  <c r="T81" i="14"/>
  <c r="X81" i="14"/>
  <c r="U81" i="14"/>
  <c r="V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F75" i="13"/>
  <c r="A80" i="14"/>
  <c r="AA80" i="14" s="1"/>
  <c r="Y80" i="14" l="1"/>
  <c r="AB80" i="14"/>
  <c r="AG75" i="13"/>
  <c r="AH75" i="13"/>
  <c r="W80" i="14"/>
  <c r="AC80" i="14"/>
  <c r="AD80" i="14"/>
  <c r="X80" i="14"/>
  <c r="Z80" i="14"/>
  <c r="S80" i="14"/>
  <c r="V80" i="14"/>
  <c r="T80" i="14"/>
  <c r="U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F74" i="13"/>
  <c r="A79" i="14"/>
  <c r="AA79" i="14" s="1"/>
  <c r="Y79" i="14" l="1"/>
  <c r="AB79" i="14"/>
  <c r="AG74" i="13"/>
  <c r="AH74" i="13"/>
  <c r="W79" i="14"/>
  <c r="AC79" i="14"/>
  <c r="AD79" i="14"/>
  <c r="V79" i="14"/>
  <c r="X79" i="14"/>
  <c r="Z79" i="14"/>
  <c r="U79" i="14"/>
  <c r="T79" i="14"/>
  <c r="S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F73" i="13"/>
  <c r="A78" i="14"/>
  <c r="AA78" i="14" s="1"/>
  <c r="Y78" i="14" l="1"/>
  <c r="AB78" i="14"/>
  <c r="AG73" i="13"/>
  <c r="AH73" i="13"/>
  <c r="W78" i="14"/>
  <c r="AC78" i="14"/>
  <c r="AD78" i="14"/>
  <c r="U78" i="14"/>
  <c r="V78" i="14"/>
  <c r="X78" i="14"/>
  <c r="T78" i="14"/>
  <c r="Z78" i="14"/>
  <c r="S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F72" i="13"/>
  <c r="A77" i="14"/>
  <c r="AA77" i="14" s="1"/>
  <c r="Y77" i="14" l="1"/>
  <c r="AB77" i="14"/>
  <c r="AG72" i="13"/>
  <c r="AH72" i="13"/>
  <c r="W77" i="14"/>
  <c r="AC77" i="14"/>
  <c r="AD77" i="14"/>
  <c r="T77" i="14"/>
  <c r="U77" i="14"/>
  <c r="V77" i="14"/>
  <c r="X77" i="14"/>
  <c r="S77" i="14"/>
  <c r="Z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F71" i="13"/>
  <c r="A76" i="14"/>
  <c r="AA76" i="14" s="1"/>
  <c r="Y76" i="14" l="1"/>
  <c r="AB76" i="14"/>
  <c r="AG71" i="13"/>
  <c r="AH71" i="13"/>
  <c r="W76" i="14"/>
  <c r="AC76" i="14"/>
  <c r="AD76" i="14"/>
  <c r="S76" i="14"/>
  <c r="T76" i="14"/>
  <c r="U76" i="14"/>
  <c r="V76" i="14"/>
  <c r="X76" i="14"/>
  <c r="Z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F70" i="13"/>
  <c r="A75" i="14"/>
  <c r="AA75" i="14" s="1"/>
  <c r="Y75" i="14" l="1"/>
  <c r="AB75" i="14"/>
  <c r="AG70" i="13"/>
  <c r="AH70" i="13"/>
  <c r="W75" i="14"/>
  <c r="AC75" i="14"/>
  <c r="AD75" i="14"/>
  <c r="Z75" i="14"/>
  <c r="S75" i="14"/>
  <c r="T75" i="14"/>
  <c r="U75" i="14"/>
  <c r="V75" i="14"/>
  <c r="X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F69" i="13"/>
  <c r="A74" i="14"/>
  <c r="AA74" i="14" s="1"/>
  <c r="Y74" i="14" l="1"/>
  <c r="AB74" i="14"/>
  <c r="AG69" i="13"/>
  <c r="AH69" i="13"/>
  <c r="W74" i="14"/>
  <c r="AC74" i="14"/>
  <c r="AD74" i="14"/>
  <c r="Z74" i="14"/>
  <c r="S74" i="14"/>
  <c r="T74" i="14"/>
  <c r="U74" i="14"/>
  <c r="X74" i="14"/>
  <c r="V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F68" i="13"/>
  <c r="A73" i="14"/>
  <c r="AA73" i="14" s="1"/>
  <c r="Y73" i="14" l="1"/>
  <c r="AB73" i="14"/>
  <c r="AG68" i="13"/>
  <c r="AH68" i="13"/>
  <c r="W73" i="14"/>
  <c r="AC73" i="14"/>
  <c r="AD73" i="14"/>
  <c r="Z73" i="14"/>
  <c r="S73" i="14"/>
  <c r="T73" i="14"/>
  <c r="X73" i="14"/>
  <c r="V73" i="14"/>
  <c r="U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F67" i="13"/>
  <c r="A72" i="14"/>
  <c r="AA72" i="14" s="1"/>
  <c r="Y72" i="14" l="1"/>
  <c r="AB72" i="14"/>
  <c r="AG67" i="13"/>
  <c r="AH67" i="13"/>
  <c r="W72" i="14"/>
  <c r="AC72" i="14"/>
  <c r="AD72" i="14"/>
  <c r="X72" i="14"/>
  <c r="Z72" i="14"/>
  <c r="S72" i="14"/>
  <c r="V72" i="14"/>
  <c r="T72" i="14"/>
  <c r="U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F66" i="13"/>
  <c r="A71" i="14"/>
  <c r="AA71" i="14" s="1"/>
  <c r="Y71" i="14" l="1"/>
  <c r="AB71" i="14"/>
  <c r="AG66" i="13"/>
  <c r="AH66" i="13"/>
  <c r="W71" i="14"/>
  <c r="AC71" i="14"/>
  <c r="AD71" i="14"/>
  <c r="V71" i="14"/>
  <c r="X71" i="14"/>
  <c r="Z71" i="14"/>
  <c r="U71" i="14"/>
  <c r="S71" i="14"/>
  <c r="T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F65" i="13"/>
  <c r="A70" i="14"/>
  <c r="AA70" i="14" s="1"/>
  <c r="Y70" i="14" l="1"/>
  <c r="AB70" i="14"/>
  <c r="AG65" i="13"/>
  <c r="AH65" i="13"/>
  <c r="W70" i="14"/>
  <c r="AC70" i="14"/>
  <c r="AD70" i="14"/>
  <c r="U70" i="14"/>
  <c r="V70" i="14"/>
  <c r="X70" i="14"/>
  <c r="T70" i="14"/>
  <c r="S70" i="14"/>
  <c r="Z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F64" i="13"/>
  <c r="A69" i="14"/>
  <c r="AA69" i="14" s="1"/>
  <c r="Y69" i="14" l="1"/>
  <c r="AB69" i="14"/>
  <c r="AG64" i="13"/>
  <c r="AH64" i="13"/>
  <c r="W69" i="14"/>
  <c r="AC69" i="14"/>
  <c r="AD69" i="14"/>
  <c r="T69" i="14"/>
  <c r="U69" i="14"/>
  <c r="V69" i="14"/>
  <c r="X69" i="14"/>
  <c r="S69" i="14"/>
  <c r="Z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F63" i="13"/>
  <c r="A68" i="14"/>
  <c r="AA68" i="14" s="1"/>
  <c r="Y68" i="14" l="1"/>
  <c r="AB68" i="14"/>
  <c r="AG63" i="13"/>
  <c r="AH63" i="13"/>
  <c r="W68" i="14"/>
  <c r="AC68" i="14"/>
  <c r="AD68" i="14"/>
  <c r="S68" i="14"/>
  <c r="T68" i="14"/>
  <c r="U68" i="14"/>
  <c r="V68" i="14"/>
  <c r="X68" i="14"/>
  <c r="Z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F62" i="13"/>
  <c r="A67" i="14"/>
  <c r="AA67" i="14" s="1"/>
  <c r="Y67" i="14" l="1"/>
  <c r="AB67" i="14"/>
  <c r="AG62" i="13"/>
  <c r="AH62" i="13"/>
  <c r="W67" i="14"/>
  <c r="AC67" i="14"/>
  <c r="AD67" i="14"/>
  <c r="Z67" i="14"/>
  <c r="S67" i="14"/>
  <c r="T67" i="14"/>
  <c r="U67" i="14"/>
  <c r="V67" i="14"/>
  <c r="X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F61" i="13"/>
  <c r="A66" i="14"/>
  <c r="AA66" i="14" s="1"/>
  <c r="Y66" i="14" l="1"/>
  <c r="AB66" i="14"/>
  <c r="AG61" i="13"/>
  <c r="AH61" i="13"/>
  <c r="W66" i="14"/>
  <c r="AC66" i="14"/>
  <c r="AD66" i="14"/>
  <c r="Z66" i="14"/>
  <c r="S66" i="14"/>
  <c r="T66" i="14"/>
  <c r="U66" i="14"/>
  <c r="V66" i="14"/>
  <c r="X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F60" i="13"/>
  <c r="A65" i="14"/>
  <c r="AA65" i="14" s="1"/>
  <c r="Y65" i="14" l="1"/>
  <c r="AB65" i="14"/>
  <c r="AG60" i="13"/>
  <c r="AH60" i="13"/>
  <c r="W65" i="14"/>
  <c r="AC65" i="14"/>
  <c r="AD65" i="14"/>
  <c r="Z65" i="14"/>
  <c r="S65" i="14"/>
  <c r="T65" i="14"/>
  <c r="X65" i="14"/>
  <c r="V65" i="14"/>
  <c r="U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F59" i="13"/>
  <c r="A64" i="14"/>
  <c r="AA64" i="14" s="1"/>
  <c r="Y64" i="14" l="1"/>
  <c r="AB64" i="14"/>
  <c r="AG59" i="13"/>
  <c r="AH59" i="13"/>
  <c r="W64" i="14"/>
  <c r="AC64" i="14"/>
  <c r="AD64" i="14"/>
  <c r="X64" i="14"/>
  <c r="Z64" i="14"/>
  <c r="S64" i="14"/>
  <c r="V64" i="14"/>
  <c r="T64" i="14"/>
  <c r="U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F58" i="13"/>
  <c r="A63" i="14"/>
  <c r="AA63" i="14" s="1"/>
  <c r="Y63" i="14" l="1"/>
  <c r="AB63" i="14"/>
  <c r="AG58" i="13"/>
  <c r="AH58" i="13"/>
  <c r="W63" i="14"/>
  <c r="AC63" i="14"/>
  <c r="AD63" i="14"/>
  <c r="V63" i="14"/>
  <c r="X63" i="14"/>
  <c r="Z63" i="14"/>
  <c r="U63" i="14"/>
  <c r="S63" i="14"/>
  <c r="T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F57" i="13"/>
  <c r="A62" i="14"/>
  <c r="AA62" i="14" s="1"/>
  <c r="Y62" i="14" l="1"/>
  <c r="AB62" i="14"/>
  <c r="AG57" i="13"/>
  <c r="AH57" i="13"/>
  <c r="W62" i="14"/>
  <c r="AC62" i="14"/>
  <c r="AD62" i="14"/>
  <c r="U62" i="14"/>
  <c r="V62" i="14"/>
  <c r="X62" i="14"/>
  <c r="T62" i="14"/>
  <c r="Z62" i="14"/>
  <c r="S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F56" i="13"/>
  <c r="A61" i="14"/>
  <c r="AA61" i="14" s="1"/>
  <c r="Y61" i="14" l="1"/>
  <c r="AB61" i="14"/>
  <c r="AG56" i="13"/>
  <c r="AH56" i="13"/>
  <c r="W61" i="14"/>
  <c r="AC61" i="14"/>
  <c r="AD61" i="14"/>
  <c r="T61" i="14"/>
  <c r="U61" i="14"/>
  <c r="V61" i="14"/>
  <c r="X61" i="14"/>
  <c r="S61" i="14"/>
  <c r="Z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F55" i="13"/>
  <c r="A60" i="14"/>
  <c r="AA60" i="14" s="1"/>
  <c r="Y60" i="14" l="1"/>
  <c r="AB60" i="14"/>
  <c r="AG55" i="13"/>
  <c r="AH55" i="13"/>
  <c r="W60" i="14"/>
  <c r="AC60" i="14"/>
  <c r="AD60" i="14"/>
  <c r="S60" i="14"/>
  <c r="T60" i="14"/>
  <c r="U60" i="14"/>
  <c r="V60" i="14"/>
  <c r="X60" i="14"/>
  <c r="Z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F54" i="13"/>
  <c r="A59" i="14"/>
  <c r="AA59" i="14" s="1"/>
  <c r="Y59" i="14" l="1"/>
  <c r="AB59" i="14"/>
  <c r="AG54" i="13"/>
  <c r="AH54" i="13"/>
  <c r="W59" i="14"/>
  <c r="AC59" i="14"/>
  <c r="AD59" i="14"/>
  <c r="Z59" i="14"/>
  <c r="S59" i="14"/>
  <c r="T59" i="14"/>
  <c r="U59" i="14"/>
  <c r="V59" i="14"/>
  <c r="X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F53" i="13"/>
  <c r="A58" i="14"/>
  <c r="AA58" i="14" s="1"/>
  <c r="Y58" i="14" l="1"/>
  <c r="AB58" i="14"/>
  <c r="AG53" i="13"/>
  <c r="AH53" i="13"/>
  <c r="W58" i="14"/>
  <c r="AC58" i="14"/>
  <c r="AD58" i="14"/>
  <c r="Z58" i="14"/>
  <c r="S58" i="14"/>
  <c r="T58" i="14"/>
  <c r="U58" i="14"/>
  <c r="V58" i="14"/>
  <c r="X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F52" i="13"/>
  <c r="A57" i="14"/>
  <c r="AA57" i="14" s="1"/>
  <c r="Y57" i="14" l="1"/>
  <c r="AB57" i="14"/>
  <c r="AG52" i="13"/>
  <c r="AH52" i="13"/>
  <c r="W57" i="14"/>
  <c r="AC57" i="14"/>
  <c r="AD57" i="14"/>
  <c r="Z57" i="14"/>
  <c r="S57" i="14"/>
  <c r="T57" i="14"/>
  <c r="X57" i="14"/>
  <c r="U57" i="14"/>
  <c r="V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F51" i="13"/>
  <c r="A56" i="14"/>
  <c r="AA56" i="14" s="1"/>
  <c r="Y56" i="14" l="1"/>
  <c r="AB56" i="14"/>
  <c r="AG51" i="13"/>
  <c r="AH51" i="13"/>
  <c r="W56" i="14"/>
  <c r="AC56" i="14"/>
  <c r="AD56" i="14"/>
  <c r="X56" i="14"/>
  <c r="Z56" i="14"/>
  <c r="S56" i="14"/>
  <c r="V56" i="14"/>
  <c r="U56" i="14"/>
  <c r="T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F50" i="13"/>
  <c r="A55" i="14"/>
  <c r="AA55" i="14" s="1"/>
  <c r="Y55" i="14" l="1"/>
  <c r="AB55" i="14"/>
  <c r="AG50" i="13"/>
  <c r="AH50" i="13"/>
  <c r="W55" i="14"/>
  <c r="AC55" i="14"/>
  <c r="AD55" i="14"/>
  <c r="V55" i="14"/>
  <c r="X55" i="14"/>
  <c r="Z55" i="14"/>
  <c r="U55" i="14"/>
  <c r="T55" i="14"/>
  <c r="S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F49" i="13"/>
  <c r="A54" i="14"/>
  <c r="AA54" i="14" s="1"/>
  <c r="Y54" i="14" l="1"/>
  <c r="AB54" i="14"/>
  <c r="AG49" i="13"/>
  <c r="AH49" i="13"/>
  <c r="W54" i="14"/>
  <c r="AC54" i="14"/>
  <c r="AD54" i="14"/>
  <c r="U54" i="14"/>
  <c r="V54" i="14"/>
  <c r="X54" i="14"/>
  <c r="T54" i="14"/>
  <c r="Z54" i="14"/>
  <c r="S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F48" i="13"/>
  <c r="A53" i="14"/>
  <c r="AA53" i="14" s="1"/>
  <c r="Y53" i="14" l="1"/>
  <c r="AB53" i="14"/>
  <c r="AG48" i="13"/>
  <c r="AH48" i="13"/>
  <c r="W53" i="14"/>
  <c r="AC53" i="14"/>
  <c r="AD53" i="14"/>
  <c r="T53" i="14"/>
  <c r="U53" i="14"/>
  <c r="V53" i="14"/>
  <c r="X53" i="14"/>
  <c r="S53" i="14"/>
  <c r="Z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F47" i="13"/>
  <c r="A52" i="14"/>
  <c r="AA52" i="14" s="1"/>
  <c r="Y52" i="14" l="1"/>
  <c r="AB52" i="14"/>
  <c r="AG47" i="13"/>
  <c r="AH47" i="13"/>
  <c r="W52" i="14"/>
  <c r="AC52" i="14"/>
  <c r="AD52" i="14"/>
  <c r="S52" i="14"/>
  <c r="T52" i="14"/>
  <c r="U52" i="14"/>
  <c r="V52" i="14"/>
  <c r="X52" i="14"/>
  <c r="Z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F46" i="13"/>
  <c r="A51" i="14"/>
  <c r="AA51" i="14" s="1"/>
  <c r="Y51" i="14" l="1"/>
  <c r="AB51" i="14"/>
  <c r="AG46" i="13"/>
  <c r="AH46" i="13"/>
  <c r="W51" i="14"/>
  <c r="AC51" i="14"/>
  <c r="AD51" i="14"/>
  <c r="Z51" i="14"/>
  <c r="S51" i="14"/>
  <c r="T51" i="14"/>
  <c r="U51" i="14"/>
  <c r="V51" i="14"/>
  <c r="X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F45" i="13"/>
  <c r="A50" i="14"/>
  <c r="AA50" i="14" s="1"/>
  <c r="Y50" i="14" l="1"/>
  <c r="AB50" i="14"/>
  <c r="AG45" i="13"/>
  <c r="AH45" i="13"/>
  <c r="W50" i="14"/>
  <c r="AC50" i="14"/>
  <c r="AD50" i="14"/>
  <c r="Z50" i="14"/>
  <c r="S50" i="14"/>
  <c r="T50" i="14"/>
  <c r="U50" i="14"/>
  <c r="V50" i="14"/>
  <c r="X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F44" i="13"/>
  <c r="A49" i="14"/>
  <c r="AA49" i="14" s="1"/>
  <c r="Y49" i="14" l="1"/>
  <c r="AB49" i="14"/>
  <c r="AG44" i="13"/>
  <c r="AH44" i="13"/>
  <c r="W49" i="14"/>
  <c r="AC49" i="14"/>
  <c r="AD49" i="14"/>
  <c r="Z49" i="14"/>
  <c r="S49" i="14"/>
  <c r="T49" i="14"/>
  <c r="X49" i="14"/>
  <c r="U49" i="14"/>
  <c r="V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F43" i="13"/>
  <c r="A48" i="14"/>
  <c r="AA48" i="14" s="1"/>
  <c r="Y48" i="14" l="1"/>
  <c r="AB48" i="14"/>
  <c r="AG43" i="13"/>
  <c r="AH43" i="13"/>
  <c r="W48" i="14"/>
  <c r="AC48" i="14"/>
  <c r="AD48" i="14"/>
  <c r="S48" i="14"/>
  <c r="X48" i="14"/>
  <c r="U48" i="14"/>
  <c r="V48" i="14"/>
  <c r="T48" i="14"/>
  <c r="Z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F42" i="13"/>
  <c r="A47" i="14"/>
  <c r="AA47" i="14" s="1"/>
  <c r="Y47" i="14" l="1"/>
  <c r="AB47" i="14"/>
  <c r="AG42" i="13"/>
  <c r="AH42" i="13"/>
  <c r="W47" i="14"/>
  <c r="AC47" i="14"/>
  <c r="AD47" i="14"/>
  <c r="Z47" i="14"/>
  <c r="V47" i="14"/>
  <c r="X47" i="14"/>
  <c r="S47" i="14"/>
  <c r="T47" i="14"/>
  <c r="U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F41" i="13"/>
  <c r="A46" i="14"/>
  <c r="AA46" i="14" s="1"/>
  <c r="Y46" i="14" l="1"/>
  <c r="AB46" i="14"/>
  <c r="AG41" i="13"/>
  <c r="AH41" i="13"/>
  <c r="W46" i="14"/>
  <c r="AC46" i="14"/>
  <c r="AD46" i="14"/>
  <c r="U46" i="14"/>
  <c r="V46" i="14"/>
  <c r="X46" i="14"/>
  <c r="T46" i="14"/>
  <c r="S46" i="14"/>
  <c r="Z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F40" i="13"/>
  <c r="A45" i="14"/>
  <c r="AA45" i="14" s="1"/>
  <c r="Y45" i="14" l="1"/>
  <c r="AB45" i="14"/>
  <c r="AG40" i="13"/>
  <c r="AH40" i="13"/>
  <c r="W45" i="14"/>
  <c r="AC45" i="14"/>
  <c r="AD45" i="14"/>
  <c r="T45" i="14"/>
  <c r="U45" i="14"/>
  <c r="Z45" i="14"/>
  <c r="S45" i="14"/>
  <c r="V45" i="14"/>
  <c r="X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F39" i="13"/>
  <c r="A44" i="14"/>
  <c r="AA44" i="14" s="1"/>
  <c r="Y44" i="14" l="1"/>
  <c r="AB44" i="14"/>
  <c r="AG39" i="13"/>
  <c r="AH39" i="13"/>
  <c r="W44" i="14"/>
  <c r="AC44" i="14"/>
  <c r="AD44" i="14"/>
  <c r="X44" i="14"/>
  <c r="S44" i="14"/>
  <c r="T44" i="14"/>
  <c r="V44" i="14"/>
  <c r="Z44" i="14"/>
  <c r="U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F38" i="13"/>
  <c r="A43" i="14"/>
  <c r="AA43" i="14" s="1"/>
  <c r="Y43" i="14" l="1"/>
  <c r="AB43" i="14"/>
  <c r="AG38" i="13"/>
  <c r="AH38" i="13"/>
  <c r="W43" i="14"/>
  <c r="AC43" i="14"/>
  <c r="AD43" i="14"/>
  <c r="V43" i="14"/>
  <c r="Z43" i="14"/>
  <c r="S43" i="14"/>
  <c r="T43" i="14"/>
  <c r="U43" i="14"/>
  <c r="X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F37" i="13"/>
  <c r="A42" i="14"/>
  <c r="AA42" i="14" s="1"/>
  <c r="Y42" i="14" l="1"/>
  <c r="AB42" i="14"/>
  <c r="AG37" i="13"/>
  <c r="AH37" i="13"/>
  <c r="W42" i="14"/>
  <c r="AC42" i="14"/>
  <c r="AD42" i="14"/>
  <c r="U42" i="14"/>
  <c r="Z42" i="14"/>
  <c r="S42" i="14"/>
  <c r="X42" i="14"/>
  <c r="T42" i="14"/>
  <c r="V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F36" i="13"/>
  <c r="A41" i="14"/>
  <c r="AA41" i="14" s="1"/>
  <c r="Y41" i="14" l="1"/>
  <c r="AB41" i="14"/>
  <c r="AG36" i="13"/>
  <c r="AH36" i="13"/>
  <c r="W41" i="14"/>
  <c r="AC41" i="14"/>
  <c r="AD41" i="14"/>
  <c r="T41" i="14"/>
  <c r="S41" i="14"/>
  <c r="U41" i="14"/>
  <c r="V41" i="14"/>
  <c r="X41" i="14"/>
  <c r="Z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F35" i="13"/>
  <c r="A40" i="14"/>
  <c r="AA40" i="14" s="1"/>
  <c r="Y40" i="14" l="1"/>
  <c r="AB40" i="14"/>
  <c r="AG35" i="13"/>
  <c r="AH35" i="13"/>
  <c r="W40" i="14"/>
  <c r="AC40" i="14"/>
  <c r="AD40" i="14"/>
  <c r="S40" i="14"/>
  <c r="X40" i="14"/>
  <c r="Z40" i="14"/>
  <c r="T40" i="14"/>
  <c r="U40" i="14"/>
  <c r="V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F34" i="13"/>
  <c r="A39" i="14"/>
  <c r="AA39" i="14" s="1"/>
  <c r="Y39" i="14" l="1"/>
  <c r="AB39" i="14"/>
  <c r="AG34" i="13"/>
  <c r="AH34" i="13"/>
  <c r="W39" i="14"/>
  <c r="AC39" i="14"/>
  <c r="AD39" i="14"/>
  <c r="Z39" i="14"/>
  <c r="V39" i="14"/>
  <c r="X39" i="14"/>
  <c r="T39" i="14"/>
  <c r="U39" i="14"/>
  <c r="S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F33" i="13"/>
  <c r="A38" i="14"/>
  <c r="AA38" i="14" s="1"/>
  <c r="Y38" i="14" l="1"/>
  <c r="AB38" i="14"/>
  <c r="AG33" i="13"/>
  <c r="AH33" i="13"/>
  <c r="W38" i="14"/>
  <c r="AC38" i="14"/>
  <c r="AD38" i="14"/>
  <c r="U38" i="14"/>
  <c r="V38" i="14"/>
  <c r="Z38" i="14"/>
  <c r="S38" i="14"/>
  <c r="T38" i="14"/>
  <c r="X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F32" i="13"/>
  <c r="A37" i="14"/>
  <c r="AA37" i="14" s="1"/>
  <c r="Y37" i="14" l="1"/>
  <c r="AB37" i="14"/>
  <c r="AG32" i="13"/>
  <c r="AH32" i="13"/>
  <c r="W37" i="14"/>
  <c r="AC37" i="14"/>
  <c r="AD37" i="14"/>
  <c r="T37" i="14"/>
  <c r="U37" i="14"/>
  <c r="V37" i="14"/>
  <c r="X37" i="14"/>
  <c r="S37" i="14"/>
  <c r="Z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F31" i="13"/>
  <c r="A36" i="14"/>
  <c r="AA36" i="14" s="1"/>
  <c r="Y36" i="14" l="1"/>
  <c r="AB36" i="14"/>
  <c r="AG31" i="13"/>
  <c r="AH31" i="13"/>
  <c r="W36" i="14"/>
  <c r="AC36" i="14"/>
  <c r="AD36" i="14"/>
  <c r="X36" i="14"/>
  <c r="S36" i="14"/>
  <c r="T36" i="14"/>
  <c r="Z36" i="14"/>
  <c r="U36" i="14"/>
  <c r="V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F30" i="13"/>
  <c r="A35" i="14"/>
  <c r="AA35" i="14" s="1"/>
  <c r="Y35" i="14" l="1"/>
  <c r="AB35" i="14"/>
  <c r="AG30" i="13"/>
  <c r="AH30" i="13"/>
  <c r="W35" i="14"/>
  <c r="AC35" i="14"/>
  <c r="AD35" i="14"/>
  <c r="V35" i="14"/>
  <c r="Z35" i="14"/>
  <c r="S35" i="14"/>
  <c r="X35" i="14"/>
  <c r="U35" i="14"/>
  <c r="T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F29" i="13"/>
  <c r="A34" i="14"/>
  <c r="AA34" i="14" s="1"/>
  <c r="Y34" i="14" l="1"/>
  <c r="AB34" i="14"/>
  <c r="AG29" i="13"/>
  <c r="AH29" i="13"/>
  <c r="W34" i="14"/>
  <c r="AC34" i="14"/>
  <c r="AD34" i="14"/>
  <c r="U34" i="14"/>
  <c r="Z34" i="14"/>
  <c r="S34" i="14"/>
  <c r="T34" i="14"/>
  <c r="V34" i="14"/>
  <c r="X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F28" i="13"/>
  <c r="A33" i="14"/>
  <c r="AA33" i="14" s="1"/>
  <c r="Y33" i="14" l="1"/>
  <c r="AB33" i="14"/>
  <c r="AG28" i="13"/>
  <c r="AH28" i="13"/>
  <c r="W33" i="14"/>
  <c r="AC33" i="14"/>
  <c r="AD33" i="14"/>
  <c r="T33" i="14"/>
  <c r="X33" i="14"/>
  <c r="Z33" i="14"/>
  <c r="V33" i="14"/>
  <c r="S33" i="14"/>
  <c r="U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F27" i="13"/>
  <c r="A32" i="14"/>
  <c r="AA32" i="14" s="1"/>
  <c r="Y32" i="14" l="1"/>
  <c r="AB32" i="14"/>
  <c r="AG27" i="13"/>
  <c r="AH27" i="13"/>
  <c r="W32" i="14"/>
  <c r="AC32" i="14"/>
  <c r="AD32" i="14"/>
  <c r="S32" i="14"/>
  <c r="X32" i="14"/>
  <c r="Z32" i="14"/>
  <c r="T32" i="14"/>
  <c r="U32" i="14"/>
  <c r="V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F26" i="13"/>
  <c r="A31" i="14"/>
  <c r="AA31" i="14" s="1"/>
  <c r="Y31" i="14" l="1"/>
  <c r="AB31" i="14"/>
  <c r="AG26" i="13"/>
  <c r="AH26" i="13"/>
  <c r="W31" i="14"/>
  <c r="AC31" i="14"/>
  <c r="AD31" i="14"/>
  <c r="Z31" i="14"/>
  <c r="V31" i="14"/>
  <c r="X31" i="14"/>
  <c r="S31" i="14"/>
  <c r="U31" i="14"/>
  <c r="T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F25" i="13"/>
  <c r="A30" i="14"/>
  <c r="AA30" i="14" s="1"/>
  <c r="Y30" i="14" l="1"/>
  <c r="AB30" i="14"/>
  <c r="AG25" i="13"/>
  <c r="AH25" i="13"/>
  <c r="W30" i="14"/>
  <c r="AC30" i="14"/>
  <c r="AD30" i="14"/>
  <c r="U30" i="14"/>
  <c r="V30" i="14"/>
  <c r="S30" i="14"/>
  <c r="T30" i="14"/>
  <c r="X30" i="14"/>
  <c r="Z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F24" i="13"/>
  <c r="A29" i="14"/>
  <c r="AA29" i="14" s="1"/>
  <c r="Y29" i="14" l="1"/>
  <c r="AB29" i="14"/>
  <c r="AG24" i="13"/>
  <c r="AH24" i="13"/>
  <c r="W29" i="14"/>
  <c r="AC29" i="14"/>
  <c r="AD29" i="14"/>
  <c r="T29" i="14"/>
  <c r="U29" i="14"/>
  <c r="Z29" i="14"/>
  <c r="S29" i="14"/>
  <c r="X29" i="14"/>
  <c r="V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F23" i="13"/>
  <c r="A28" i="14"/>
  <c r="AA28" i="14" s="1"/>
  <c r="Y28" i="14" l="1"/>
  <c r="AB28" i="14"/>
  <c r="AG23" i="13"/>
  <c r="AH23" i="13"/>
  <c r="W28" i="14"/>
  <c r="AC28" i="14"/>
  <c r="AD28" i="14"/>
  <c r="X28" i="14"/>
  <c r="S28" i="14"/>
  <c r="T28" i="14"/>
  <c r="U28" i="14"/>
  <c r="V28" i="14"/>
  <c r="Z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F22" i="13"/>
  <c r="A27" i="14"/>
  <c r="AA27" i="14" s="1"/>
  <c r="Y27" i="14" l="1"/>
  <c r="AB27" i="14"/>
  <c r="AG22" i="13"/>
  <c r="AH22" i="13"/>
  <c r="W27" i="14"/>
  <c r="AC27" i="14"/>
  <c r="AD27" i="14"/>
  <c r="V27" i="14"/>
  <c r="Z27" i="14"/>
  <c r="S27" i="14"/>
  <c r="T27" i="14"/>
  <c r="U27" i="14"/>
  <c r="X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F21" i="13"/>
  <c r="A26" i="14"/>
  <c r="AA26" i="14" s="1"/>
  <c r="Y26" i="14" l="1"/>
  <c r="AB26" i="14"/>
  <c r="AG21" i="13"/>
  <c r="AH21" i="13"/>
  <c r="W26" i="14"/>
  <c r="AC26" i="14"/>
  <c r="AD26" i="14"/>
  <c r="U26" i="14"/>
  <c r="Z26" i="14"/>
  <c r="V26" i="14"/>
  <c r="X26" i="14"/>
  <c r="T26" i="14"/>
  <c r="S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F20" i="13"/>
  <c r="A25" i="14"/>
  <c r="AA25" i="14" s="1"/>
  <c r="Y25" i="14" l="1"/>
  <c r="AB25" i="14"/>
  <c r="AG20" i="13"/>
  <c r="AH20" i="13"/>
  <c r="W25" i="14"/>
  <c r="AC25" i="14"/>
  <c r="AD25" i="14"/>
  <c r="T25" i="14"/>
  <c r="Z25" i="14"/>
  <c r="S25" i="14"/>
  <c r="U25" i="14"/>
  <c r="V25" i="14"/>
  <c r="X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F19" i="13"/>
  <c r="A24" i="14"/>
  <c r="AA24" i="14" s="1"/>
  <c r="Y24" i="14" l="1"/>
  <c r="AB24" i="14"/>
  <c r="AG19" i="13"/>
  <c r="AH19" i="13"/>
  <c r="W24" i="14"/>
  <c r="AC24" i="14"/>
  <c r="AD24" i="14"/>
  <c r="S24" i="14"/>
  <c r="X24" i="14"/>
  <c r="V24" i="14"/>
  <c r="U24" i="14"/>
  <c r="T24" i="14"/>
  <c r="Z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F18" i="13"/>
  <c r="A23" i="14"/>
  <c r="AA23" i="14" s="1"/>
  <c r="Y23" i="14" l="1"/>
  <c r="AB23" i="14"/>
  <c r="AG18" i="13"/>
  <c r="AH18" i="13"/>
  <c r="W23" i="14"/>
  <c r="AC23" i="14"/>
  <c r="AD23" i="14"/>
  <c r="Z23" i="14"/>
  <c r="V23" i="14"/>
  <c r="X23" i="14"/>
  <c r="S23" i="14"/>
  <c r="T23" i="14"/>
  <c r="U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F17" i="13"/>
  <c r="A22" i="14"/>
  <c r="AA22" i="14" s="1"/>
  <c r="Y22" i="14" l="1"/>
  <c r="AB22" i="14"/>
  <c r="AG17" i="13"/>
  <c r="AH17" i="13"/>
  <c r="W22" i="14"/>
  <c r="AC22" i="14"/>
  <c r="AD22" i="14"/>
  <c r="U22" i="14"/>
  <c r="V22" i="14"/>
  <c r="Z22" i="14"/>
  <c r="X22" i="14"/>
  <c r="S22" i="14"/>
  <c r="T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F16" i="13"/>
  <c r="A21" i="14"/>
  <c r="AA21" i="14" s="1"/>
  <c r="Y21" i="14" l="1"/>
  <c r="AB21" i="14"/>
  <c r="AG16" i="13"/>
  <c r="AH16" i="13"/>
  <c r="W21" i="14"/>
  <c r="AC21" i="14"/>
  <c r="AD21" i="14"/>
  <c r="T21" i="14"/>
  <c r="U21" i="14"/>
  <c r="Z21" i="14"/>
  <c r="S21" i="14"/>
  <c r="V21" i="14"/>
  <c r="X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F15" i="13"/>
  <c r="A20" i="14"/>
  <c r="AA20" i="14" s="1"/>
  <c r="Y20" i="14" l="1"/>
  <c r="AB20" i="14"/>
  <c r="AG15" i="13"/>
  <c r="AH15" i="13"/>
  <c r="W20" i="14"/>
  <c r="AC20" i="14"/>
  <c r="AD20" i="14"/>
  <c r="X20" i="14"/>
  <c r="S20" i="14"/>
  <c r="T20" i="14"/>
  <c r="Z20" i="14"/>
  <c r="U20" i="14"/>
  <c r="V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F14" i="13"/>
  <c r="A19" i="14"/>
  <c r="AA19" i="14" s="1"/>
  <c r="Y19" i="14" l="1"/>
  <c r="AB19" i="14"/>
  <c r="AG14" i="13"/>
  <c r="AH14" i="13"/>
  <c r="W19" i="14"/>
  <c r="AC19" i="14"/>
  <c r="AD19" i="14"/>
  <c r="V19" i="14"/>
  <c r="Z19" i="14"/>
  <c r="S19" i="14"/>
  <c r="T19" i="14"/>
  <c r="U19" i="14"/>
  <c r="X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F13" i="13"/>
  <c r="A18" i="14"/>
  <c r="AA18" i="14" s="1"/>
  <c r="Y18" i="14" l="1"/>
  <c r="AB18" i="14"/>
  <c r="AG13" i="13"/>
  <c r="AH13" i="13"/>
  <c r="W18" i="14"/>
  <c r="AC18" i="14"/>
  <c r="AD18" i="14"/>
  <c r="U18" i="14"/>
  <c r="Z18" i="14"/>
  <c r="S18" i="14"/>
  <c r="T18" i="14"/>
  <c r="V18" i="14"/>
  <c r="X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F12" i="13"/>
  <c r="A17" i="14"/>
  <c r="AA17" i="14" s="1"/>
  <c r="Y17" i="14" l="1"/>
  <c r="AB17" i="14"/>
  <c r="AG12" i="13"/>
  <c r="AH12" i="13"/>
  <c r="W17" i="14"/>
  <c r="AC17" i="14"/>
  <c r="AD17" i="14"/>
  <c r="T17" i="14"/>
  <c r="U17" i="14"/>
  <c r="V17" i="14"/>
  <c r="X17" i="14"/>
  <c r="S17" i="14"/>
  <c r="Z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F11" i="13"/>
  <c r="A16" i="14"/>
  <c r="AA16" i="14" s="1"/>
  <c r="Y16" i="14" l="1"/>
  <c r="AB16" i="14"/>
  <c r="AG11" i="13"/>
  <c r="AH11" i="13"/>
  <c r="W16" i="14"/>
  <c r="AC16" i="14"/>
  <c r="AD16" i="14"/>
  <c r="S16" i="14"/>
  <c r="X16" i="14"/>
  <c r="Z16" i="14"/>
  <c r="T16" i="14"/>
  <c r="U16" i="14"/>
  <c r="V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F10" i="13"/>
  <c r="A15" i="14"/>
  <c r="AA15" i="14" s="1"/>
  <c r="Y15" i="14" l="1"/>
  <c r="AB15" i="14"/>
  <c r="AG10" i="13"/>
  <c r="AH10" i="13"/>
  <c r="W15" i="14"/>
  <c r="AC15" i="14"/>
  <c r="AD15" i="14"/>
  <c r="Z15" i="14"/>
  <c r="V15" i="14"/>
  <c r="X15" i="14"/>
  <c r="U15" i="14"/>
  <c r="T15" i="14"/>
  <c r="S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F9" i="13"/>
  <c r="A14" i="14"/>
  <c r="AA14" i="14" s="1"/>
  <c r="Y14" i="14" l="1"/>
  <c r="AB14" i="14"/>
  <c r="AG9" i="13"/>
  <c r="AH9" i="13"/>
  <c r="W14" i="14"/>
  <c r="AC14" i="14"/>
  <c r="AD14" i="14"/>
  <c r="U14" i="14"/>
  <c r="V14" i="14"/>
  <c r="Z14" i="14"/>
  <c r="S14" i="14"/>
  <c r="T14" i="14"/>
  <c r="X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F8" i="13"/>
  <c r="A13" i="14"/>
  <c r="AA13" i="14" s="1"/>
  <c r="Y13" i="14" l="1"/>
  <c r="AB13" i="14"/>
  <c r="AG8" i="13"/>
  <c r="AH8" i="13"/>
  <c r="W13" i="14"/>
  <c r="AC13" i="14"/>
  <c r="AD13" i="14"/>
  <c r="T13" i="14"/>
  <c r="U13" i="14"/>
  <c r="X13" i="14"/>
  <c r="V13" i="14"/>
  <c r="Z13" i="14"/>
  <c r="S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F7" i="13"/>
  <c r="A12" i="14"/>
  <c r="AA12" i="14" s="1"/>
  <c r="Y12" i="14" l="1"/>
  <c r="AB12" i="14"/>
  <c r="AG7" i="13"/>
  <c r="AH7" i="13"/>
  <c r="W12" i="14"/>
  <c r="AC12" i="14"/>
  <c r="AD12" i="14"/>
  <c r="X12" i="14"/>
  <c r="S12" i="14"/>
  <c r="T12" i="14"/>
  <c r="Z12" i="14"/>
  <c r="U12" i="14"/>
  <c r="V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F6" i="13"/>
  <c r="A11" i="14"/>
  <c r="AA11" i="14" s="1"/>
  <c r="Y11" i="14" l="1"/>
  <c r="AB11" i="14"/>
  <c r="AG6" i="13"/>
  <c r="AH6" i="13"/>
  <c r="W11" i="14"/>
  <c r="AC11" i="14"/>
  <c r="AD11" i="14"/>
  <c r="V11" i="14"/>
  <c r="Z11" i="14"/>
  <c r="S11" i="14"/>
  <c r="X11" i="14"/>
  <c r="T11" i="14"/>
  <c r="U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F5" i="13"/>
  <c r="A10" i="14"/>
  <c r="AA10" i="14" s="1"/>
  <c r="Y10" i="14" l="1"/>
  <c r="AB10" i="14"/>
  <c r="AG5" i="13"/>
  <c r="AH5" i="13"/>
  <c r="W10" i="14"/>
  <c r="AC10" i="14"/>
  <c r="AD10" i="14"/>
  <c r="U10" i="14"/>
  <c r="Z10" i="14"/>
  <c r="S10" i="14"/>
  <c r="T10" i="14"/>
  <c r="V10" i="14"/>
  <c r="X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F4" i="13"/>
  <c r="A9" i="14"/>
  <c r="AA9" i="14" s="1"/>
  <c r="A3" i="13"/>
  <c r="Y9" i="14" l="1"/>
  <c r="AB9" i="14"/>
  <c r="AG4" i="13"/>
  <c r="AH4" i="13"/>
  <c r="W9" i="14"/>
  <c r="AC9" i="14"/>
  <c r="AD9" i="14"/>
  <c r="T9" i="14"/>
  <c r="Z9" i="14"/>
  <c r="S9" i="14"/>
  <c r="X9" i="14"/>
  <c r="V9" i="14"/>
  <c r="U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F3" i="13"/>
  <c r="A8" i="14"/>
  <c r="AA8" i="14" s="1"/>
  <c r="Y8" i="14" l="1"/>
  <c r="AB8" i="14"/>
  <c r="AG3" i="13"/>
  <c r="AH3" i="13"/>
  <c r="W8" i="14"/>
  <c r="AC8" i="14"/>
  <c r="AD8" i="14"/>
  <c r="S8" i="14"/>
  <c r="X8" i="14"/>
  <c r="T8" i="14"/>
  <c r="U8" i="14"/>
  <c r="V8" i="14"/>
  <c r="Z8" i="14"/>
  <c r="O8" i="14"/>
  <c r="N8" i="14"/>
  <c r="L8" i="14"/>
  <c r="K8" i="14"/>
  <c r="I8" i="14"/>
  <c r="M8" i="14"/>
  <c r="J8" i="14"/>
  <c r="H8" i="14"/>
  <c r="C8" i="14"/>
  <c r="B8" i="14"/>
  <c r="G8" i="14"/>
  <c r="F8" i="14"/>
  <c r="D8" i="14"/>
  <c r="E8" i="14"/>
  <c r="A7" i="14"/>
  <c r="AA7" i="14" s="1"/>
  <c r="Y7" i="14" l="1"/>
  <c r="AB7" i="14"/>
  <c r="W7" i="14"/>
  <c r="AC7" i="14"/>
  <c r="AR27" i="13"/>
  <c r="AQ27" i="13" s="1"/>
  <c r="AK27" i="13"/>
  <c r="AD7" i="14"/>
  <c r="Z7" i="14"/>
  <c r="V7" i="14"/>
  <c r="X7" i="14"/>
  <c r="S7" i="14"/>
  <c r="T7" i="14"/>
  <c r="U7" i="14"/>
  <c r="O7" i="14"/>
  <c r="N7" i="14"/>
  <c r="L7" i="14"/>
  <c r="M7" i="14"/>
  <c r="J7" i="14"/>
  <c r="H7" i="14"/>
  <c r="K7" i="14"/>
  <c r="I7" i="14"/>
  <c r="G7" i="14"/>
  <c r="F7" i="14"/>
  <c r="D7" i="14"/>
  <c r="E7" i="14"/>
  <c r="B7" i="14"/>
  <c r="C7" i="14"/>
  <c r="A6" i="14"/>
  <c r="AA6" i="14" s="1"/>
  <c r="Y6" i="14" l="1"/>
  <c r="AB6" i="14"/>
  <c r="W6" i="14"/>
  <c r="AC6" i="14"/>
  <c r="AD6" i="14"/>
  <c r="U6" i="14"/>
  <c r="V6" i="14"/>
  <c r="T6" i="14"/>
  <c r="X6" i="14"/>
  <c r="S6" i="14"/>
  <c r="Z6" i="14"/>
  <c r="O6" i="14"/>
  <c r="N6" i="14"/>
  <c r="J6" i="14"/>
  <c r="H6" i="14"/>
  <c r="M6" i="14"/>
  <c r="L6" i="14"/>
  <c r="I6" i="14"/>
  <c r="G6" i="14"/>
  <c r="F6" i="14"/>
  <c r="D6" i="14"/>
  <c r="K6" i="14"/>
  <c r="B6" i="14"/>
  <c r="E6" i="14"/>
  <c r="C6" i="14"/>
  <c r="A5" i="14"/>
  <c r="AA5" i="14" s="1"/>
  <c r="Y5" i="14" l="1"/>
  <c r="AB5" i="14"/>
  <c r="W5" i="14"/>
  <c r="AC5" i="14"/>
  <c r="AD5" i="14"/>
  <c r="T5" i="14"/>
  <c r="U5" i="14"/>
  <c r="Z5" i="14"/>
  <c r="S5" i="14"/>
  <c r="V5" i="14"/>
  <c r="X5" i="14"/>
  <c r="O5" i="14"/>
  <c r="N5" i="14"/>
  <c r="L5" i="14"/>
  <c r="M5" i="14"/>
  <c r="J5" i="14"/>
  <c r="H5" i="14"/>
  <c r="I5" i="14"/>
  <c r="G5" i="14"/>
  <c r="F5" i="14"/>
  <c r="D5" i="14"/>
  <c r="K5" i="14"/>
  <c r="B5" i="14"/>
  <c r="C5" i="14"/>
  <c r="E5" i="14"/>
  <c r="A4" i="14"/>
  <c r="AA4" i="14" s="1"/>
  <c r="Y4" i="14" l="1"/>
  <c r="AB4" i="14"/>
  <c r="W4" i="14"/>
  <c r="AC4" i="14"/>
  <c r="AD4" i="14"/>
  <c r="X4" i="14"/>
  <c r="S4" i="14"/>
  <c r="T4" i="14"/>
  <c r="V4" i="14"/>
  <c r="U4" i="14"/>
  <c r="Z4" i="14"/>
  <c r="O4" i="14"/>
  <c r="M4" i="14"/>
  <c r="J4" i="14"/>
  <c r="H4" i="14"/>
  <c r="N4" i="14"/>
  <c r="K4" i="14"/>
  <c r="I4" i="14"/>
  <c r="L4" i="14"/>
  <c r="D4" i="14"/>
  <c r="B4" i="14"/>
  <c r="E4" i="14"/>
  <c r="G4" i="14"/>
  <c r="F4" i="14"/>
  <c r="C4" i="14"/>
  <c r="A3" i="14"/>
  <c r="AA3" i="14" s="1"/>
  <c r="Y3" i="14" l="1"/>
  <c r="AB3" i="14"/>
  <c r="W3" i="14"/>
  <c r="AC3" i="14"/>
  <c r="AD3" i="14"/>
  <c r="J3" i="14"/>
  <c r="X3" i="14"/>
  <c r="C3" i="14"/>
  <c r="B3" i="14"/>
  <c r="I3" i="14"/>
  <c r="V3" i="14"/>
  <c r="K3" i="14"/>
  <c r="G3" i="14"/>
  <c r="L3" i="14"/>
  <c r="H3" i="14"/>
  <c r="U3" i="14"/>
  <c r="E3" i="14"/>
  <c r="M3" i="14"/>
  <c r="Z3" i="14"/>
  <c r="D3" i="14"/>
  <c r="F3" i="14"/>
  <c r="N3" i="14"/>
  <c r="S3" i="14"/>
  <c r="O3" i="14"/>
  <c r="T3" i="14"/>
  <c r="BK1" i="5" l="1"/>
  <c r="BG1" i="5"/>
  <c r="BC1" i="5"/>
  <c r="AY1" i="5"/>
  <c r="Q2" i="13"/>
  <c r="Q1" i="13" s="1"/>
  <c r="P2" i="14"/>
  <c r="P1" i="14" s="1"/>
  <c r="A86" i="20" l="1"/>
  <c r="A74" i="20"/>
  <c r="A78" i="20"/>
  <c r="A82" i="20"/>
  <c r="BL1" i="5"/>
  <c r="BH1" i="5"/>
  <c r="BD1" i="5"/>
  <c r="AZ1" i="5"/>
  <c r="R2" i="13"/>
  <c r="R1" i="13" s="1"/>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Q2" i="14"/>
  <c r="Q1" i="14" s="1"/>
  <c r="B74" i="20" l="1"/>
  <c r="B78" i="20"/>
  <c r="B86" i="20"/>
  <c r="B82" i="20"/>
  <c r="A75" i="20"/>
  <c r="B75" i="20" s="1"/>
  <c r="A79" i="20"/>
  <c r="A83" i="20"/>
  <c r="A87" i="20"/>
  <c r="BA1" i="5"/>
  <c r="BI1" i="5"/>
  <c r="BE1" i="5"/>
  <c r="BM1" i="5"/>
  <c r="S2" i="13"/>
  <c r="S1" i="13" s="1"/>
  <c r="Q366" i="14"/>
  <c r="Q365" i="14"/>
  <c r="Q364" i="14"/>
  <c r="Q363" i="14"/>
  <c r="Q362" i="14"/>
  <c r="Q361" i="14"/>
  <c r="Q360" i="14"/>
  <c r="Q359" i="14"/>
  <c r="Q358" i="14"/>
  <c r="Q357" i="14"/>
  <c r="Q356" i="14"/>
  <c r="Q355" i="14"/>
  <c r="Q354" i="14"/>
  <c r="Q353" i="14"/>
  <c r="Q352" i="14"/>
  <c r="Q351" i="14"/>
  <c r="Q350" i="14"/>
  <c r="Q349" i="14"/>
  <c r="Q348" i="14"/>
  <c r="Q347" i="14"/>
  <c r="Q346" i="14"/>
  <c r="Q345" i="14"/>
  <c r="Q344" i="14"/>
  <c r="Q343" i="14"/>
  <c r="Q342" i="14"/>
  <c r="Q341" i="14"/>
  <c r="Q340" i="14"/>
  <c r="Q339" i="14"/>
  <c r="Q338" i="14"/>
  <c r="Q337" i="14"/>
  <c r="Q336" i="14"/>
  <c r="Q335" i="14"/>
  <c r="Q334" i="14"/>
  <c r="Q333" i="14"/>
  <c r="Q332" i="14"/>
  <c r="Q331" i="14"/>
  <c r="Q330" i="14"/>
  <c r="Q329" i="14"/>
  <c r="Q328" i="14"/>
  <c r="Q327" i="14"/>
  <c r="Q326" i="14"/>
  <c r="Q325" i="14"/>
  <c r="Q324" i="14"/>
  <c r="Q323" i="14"/>
  <c r="Q322" i="14"/>
  <c r="Q321" i="14"/>
  <c r="Q320" i="14"/>
  <c r="Q319" i="14"/>
  <c r="Q318" i="14"/>
  <c r="Q317" i="14"/>
  <c r="Q316" i="14"/>
  <c r="Q315" i="14"/>
  <c r="Q314" i="14"/>
  <c r="Q313" i="14"/>
  <c r="Q312" i="14"/>
  <c r="Q311" i="14"/>
  <c r="Q310" i="14"/>
  <c r="Q309" i="14"/>
  <c r="Q308" i="14"/>
  <c r="Q307" i="14"/>
  <c r="Q306" i="14"/>
  <c r="Q305" i="14"/>
  <c r="Q304" i="14"/>
  <c r="Q303" i="14"/>
  <c r="Q302" i="14"/>
  <c r="Q301" i="14"/>
  <c r="Q300" i="14"/>
  <c r="Q299" i="14"/>
  <c r="Q298" i="14"/>
  <c r="Q297" i="14"/>
  <c r="Q296" i="14"/>
  <c r="Q295" i="14"/>
  <c r="Q294" i="14"/>
  <c r="Q293" i="14"/>
  <c r="Q292" i="14"/>
  <c r="Q291" i="14"/>
  <c r="Q290" i="14"/>
  <c r="Q289" i="14"/>
  <c r="Q288" i="14"/>
  <c r="Q287" i="14"/>
  <c r="Q286" i="14"/>
  <c r="Q285" i="14"/>
  <c r="Q284" i="14"/>
  <c r="Q283" i="14"/>
  <c r="Q282" i="14"/>
  <c r="Q281" i="14"/>
  <c r="Q280" i="14"/>
  <c r="Q279" i="14"/>
  <c r="Q278" i="14"/>
  <c r="Q277" i="14"/>
  <c r="Q276" i="14"/>
  <c r="Q275" i="14"/>
  <c r="Q274" i="14"/>
  <c r="Q273" i="14"/>
  <c r="Q272" i="14"/>
  <c r="Q271" i="14"/>
  <c r="Q270" i="14"/>
  <c r="Q269" i="14"/>
  <c r="Q268" i="14"/>
  <c r="Q267" i="14"/>
  <c r="Q266" i="14"/>
  <c r="Q265" i="14"/>
  <c r="Q264" i="14"/>
  <c r="Q263" i="14"/>
  <c r="Q262" i="14"/>
  <c r="Q261" i="14"/>
  <c r="Q260" i="14"/>
  <c r="Q259" i="14"/>
  <c r="Q258" i="14"/>
  <c r="Q257" i="14"/>
  <c r="Q256" i="14"/>
  <c r="Q255" i="14"/>
  <c r="Q254" i="14"/>
  <c r="Q253" i="14"/>
  <c r="Q252" i="14"/>
  <c r="Q251" i="14"/>
  <c r="Q250" i="14"/>
  <c r="Q249" i="14"/>
  <c r="Q248" i="14"/>
  <c r="Q247" i="14"/>
  <c r="Q246" i="14"/>
  <c r="Q245" i="14"/>
  <c r="Q244" i="14"/>
  <c r="Q243" i="14"/>
  <c r="Q242" i="14"/>
  <c r="Q241" i="14"/>
  <c r="Q240" i="14"/>
  <c r="Q239" i="14"/>
  <c r="Q238" i="14"/>
  <c r="Q237" i="14"/>
  <c r="Q236" i="14"/>
  <c r="Q235" i="14"/>
  <c r="Q234" i="14"/>
  <c r="Q233" i="14"/>
  <c r="Q232" i="14"/>
  <c r="Q231" i="14"/>
  <c r="Q230" i="14"/>
  <c r="Q229" i="14"/>
  <c r="Q228" i="14"/>
  <c r="Q227" i="14"/>
  <c r="Q226" i="14"/>
  <c r="Q225" i="14"/>
  <c r="Q224" i="14"/>
  <c r="Q223" i="14"/>
  <c r="Q222" i="14"/>
  <c r="Q221" i="14"/>
  <c r="Q220" i="14"/>
  <c r="Q219" i="14"/>
  <c r="Q218" i="14"/>
  <c r="Q217" i="14"/>
  <c r="Q216" i="14"/>
  <c r="Q215" i="14"/>
  <c r="Q214" i="14"/>
  <c r="Q213" i="14"/>
  <c r="Q212" i="14"/>
  <c r="Q211" i="14"/>
  <c r="Q210" i="14"/>
  <c r="Q209" i="14"/>
  <c r="Q208" i="14"/>
  <c r="Q207" i="14"/>
  <c r="Q206" i="14"/>
  <c r="Q205" i="14"/>
  <c r="Q204" i="14"/>
  <c r="Q203" i="14"/>
  <c r="Q202" i="14"/>
  <c r="Q201" i="14"/>
  <c r="Q200" i="14"/>
  <c r="Q199" i="14"/>
  <c r="Q198" i="14"/>
  <c r="Q197" i="14"/>
  <c r="Q196" i="14"/>
  <c r="Q195" i="14"/>
  <c r="Q194" i="14"/>
  <c r="Q193" i="14"/>
  <c r="Q192" i="14"/>
  <c r="Q191" i="14"/>
  <c r="Q190" i="14"/>
  <c r="Q189" i="14"/>
  <c r="Q188" i="14"/>
  <c r="Q187" i="14"/>
  <c r="Q186" i="14"/>
  <c r="Q185" i="14"/>
  <c r="Q184" i="14"/>
  <c r="Q183" i="14"/>
  <c r="Q182" i="14"/>
  <c r="Q181" i="14"/>
  <c r="Q180" i="14"/>
  <c r="Q179" i="14"/>
  <c r="Q178" i="14"/>
  <c r="Q177" i="14"/>
  <c r="Q176" i="14"/>
  <c r="Q175" i="14"/>
  <c r="Q174" i="14"/>
  <c r="Q173" i="14"/>
  <c r="Q172" i="14"/>
  <c r="Q171" i="14"/>
  <c r="Q170" i="14"/>
  <c r="Q169" i="14"/>
  <c r="Q168" i="14"/>
  <c r="Q167" i="14"/>
  <c r="Q166" i="14"/>
  <c r="Q165" i="14"/>
  <c r="Q164" i="14"/>
  <c r="Q163" i="14"/>
  <c r="Q162" i="14"/>
  <c r="Q161" i="14"/>
  <c r="Q160" i="14"/>
  <c r="Q159" i="14"/>
  <c r="Q158" i="14"/>
  <c r="Q157" i="14"/>
  <c r="Q156" i="14"/>
  <c r="Q155" i="14"/>
  <c r="Q154" i="14"/>
  <c r="Q153" i="14"/>
  <c r="Q152" i="14"/>
  <c r="Q151" i="14"/>
  <c r="Q150" i="14"/>
  <c r="Q149" i="14"/>
  <c r="Q148" i="14"/>
  <c r="Q147" i="14"/>
  <c r="Q146" i="14"/>
  <c r="Q145" i="14"/>
  <c r="Q144" i="14"/>
  <c r="Q143" i="14"/>
  <c r="Q142" i="14"/>
  <c r="Q141" i="14"/>
  <c r="Q140" i="14"/>
  <c r="Q139" i="14"/>
  <c r="Q138" i="14"/>
  <c r="Q137" i="14"/>
  <c r="Q136" i="14"/>
  <c r="Q135" i="14"/>
  <c r="Q134" i="14"/>
  <c r="Q133" i="14"/>
  <c r="Q132" i="14"/>
  <c r="Q131" i="14"/>
  <c r="Q130" i="14"/>
  <c r="Q129" i="14"/>
  <c r="Q128" i="14"/>
  <c r="Q127" i="14"/>
  <c r="Q126" i="14"/>
  <c r="Q125" i="14"/>
  <c r="Q124" i="14"/>
  <c r="Q123" i="14"/>
  <c r="Q122" i="14"/>
  <c r="Q121" i="14"/>
  <c r="Q120" i="14"/>
  <c r="Q119" i="14"/>
  <c r="Q118" i="14"/>
  <c r="Q117" i="14"/>
  <c r="Q116" i="14"/>
  <c r="Q115" i="14"/>
  <c r="Q114" i="14"/>
  <c r="Q113" i="14"/>
  <c r="Q112" i="14"/>
  <c r="Q111" i="14"/>
  <c r="Q110" i="14"/>
  <c r="Q109" i="14"/>
  <c r="Q108" i="14"/>
  <c r="Q107" i="14"/>
  <c r="Q106" i="14"/>
  <c r="Q105" i="14"/>
  <c r="Q104" i="14"/>
  <c r="Q103" i="14"/>
  <c r="Q102" i="14"/>
  <c r="Q101" i="14"/>
  <c r="Q100" i="14"/>
  <c r="Q99" i="14"/>
  <c r="Q98" i="14"/>
  <c r="Q97" i="14"/>
  <c r="Q96" i="14"/>
  <c r="Q95" i="14"/>
  <c r="Q94" i="14"/>
  <c r="Q93" i="14"/>
  <c r="Q92" i="14"/>
  <c r="Q91" i="14"/>
  <c r="Q90" i="14"/>
  <c r="Q89" i="14"/>
  <c r="Q88" i="14"/>
  <c r="Q87" i="14"/>
  <c r="Q86" i="14"/>
  <c r="Q85" i="14"/>
  <c r="Q84" i="14"/>
  <c r="Q83" i="14"/>
  <c r="Q82" i="14"/>
  <c r="Q81" i="14"/>
  <c r="Q80" i="14"/>
  <c r="Q79" i="14"/>
  <c r="Q78" i="14"/>
  <c r="Q77" i="14"/>
  <c r="Q76" i="14"/>
  <c r="Q75" i="14"/>
  <c r="Q74" i="14"/>
  <c r="Q73" i="14"/>
  <c r="Q72" i="14"/>
  <c r="Q71" i="14"/>
  <c r="Q70" i="14"/>
  <c r="Q69" i="14"/>
  <c r="Q68" i="14"/>
  <c r="Q67" i="14"/>
  <c r="Q66" i="14"/>
  <c r="Q65" i="14"/>
  <c r="Q64" i="14"/>
  <c r="Q63" i="14"/>
  <c r="Q62" i="14"/>
  <c r="Q61" i="14"/>
  <c r="Q60" i="14"/>
  <c r="Q59" i="14"/>
  <c r="Q58" i="14"/>
  <c r="Q57" i="14"/>
  <c r="Q56" i="14"/>
  <c r="Q55" i="14"/>
  <c r="Q54" i="14"/>
  <c r="Q53" i="14"/>
  <c r="Q52" i="14"/>
  <c r="Q51" i="14"/>
  <c r="Q50" i="14"/>
  <c r="Q49" i="14"/>
  <c r="Q48" i="14"/>
  <c r="Q47" i="14"/>
  <c r="Q46"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Q3" i="14"/>
  <c r="R314" i="13"/>
  <c r="R313" i="13"/>
  <c r="R312" i="13"/>
  <c r="R311" i="13"/>
  <c r="R310" i="13"/>
  <c r="R309" i="13"/>
  <c r="R308" i="13"/>
  <c r="R307" i="13"/>
  <c r="R306" i="13"/>
  <c r="R305" i="13"/>
  <c r="R304" i="13"/>
  <c r="R303" i="13"/>
  <c r="R302" i="13"/>
  <c r="R301" i="13"/>
  <c r="R300" i="13"/>
  <c r="R299" i="13"/>
  <c r="R298" i="13"/>
  <c r="R297" i="13"/>
  <c r="R296" i="13"/>
  <c r="R295" i="13"/>
  <c r="R294" i="13"/>
  <c r="R293" i="13"/>
  <c r="R292" i="13"/>
  <c r="R291" i="13"/>
  <c r="R290" i="13"/>
  <c r="R289" i="13"/>
  <c r="R288" i="13"/>
  <c r="R287" i="13"/>
  <c r="R286" i="13"/>
  <c r="R285" i="13"/>
  <c r="R284" i="13"/>
  <c r="R283" i="13"/>
  <c r="R282" i="13"/>
  <c r="R281" i="13"/>
  <c r="R280" i="13"/>
  <c r="R279" i="13"/>
  <c r="R278" i="13"/>
  <c r="R277" i="13"/>
  <c r="R276" i="13"/>
  <c r="R275" i="13"/>
  <c r="R274" i="13"/>
  <c r="R273" i="13"/>
  <c r="R272" i="13"/>
  <c r="R271" i="13"/>
  <c r="R270" i="13"/>
  <c r="R269" i="13"/>
  <c r="R268" i="13"/>
  <c r="R267" i="13"/>
  <c r="R266" i="13"/>
  <c r="R265" i="13"/>
  <c r="R264" i="13"/>
  <c r="R263" i="13"/>
  <c r="R262" i="13"/>
  <c r="R261" i="13"/>
  <c r="R260" i="13"/>
  <c r="R259" i="13"/>
  <c r="R258" i="13"/>
  <c r="R257" i="13"/>
  <c r="R256" i="13"/>
  <c r="R255" i="13"/>
  <c r="R254" i="13"/>
  <c r="R253" i="13"/>
  <c r="R252" i="13"/>
  <c r="R251" i="13"/>
  <c r="R250" i="13"/>
  <c r="R249" i="13"/>
  <c r="R248" i="13"/>
  <c r="R247" i="13"/>
  <c r="R246" i="13"/>
  <c r="R245" i="13"/>
  <c r="R244" i="13"/>
  <c r="R243" i="13"/>
  <c r="R242" i="13"/>
  <c r="R241" i="13"/>
  <c r="R240" i="13"/>
  <c r="R239" i="13"/>
  <c r="R238" i="13"/>
  <c r="R237" i="13"/>
  <c r="R236" i="13"/>
  <c r="R235" i="13"/>
  <c r="R234" i="13"/>
  <c r="R233" i="13"/>
  <c r="R232" i="13"/>
  <c r="R231" i="13"/>
  <c r="R230" i="13"/>
  <c r="R229" i="13"/>
  <c r="R228" i="13"/>
  <c r="R227" i="13"/>
  <c r="R226" i="13"/>
  <c r="R225" i="13"/>
  <c r="R224" i="13"/>
  <c r="R223" i="13"/>
  <c r="R222" i="13"/>
  <c r="R221" i="13"/>
  <c r="R220" i="13"/>
  <c r="R219" i="13"/>
  <c r="R218" i="13"/>
  <c r="R217" i="13"/>
  <c r="R216" i="13"/>
  <c r="R215" i="13"/>
  <c r="R214" i="13"/>
  <c r="R213" i="13"/>
  <c r="R212" i="13"/>
  <c r="R211" i="13"/>
  <c r="R210" i="13"/>
  <c r="R209" i="13"/>
  <c r="R208" i="13"/>
  <c r="R207" i="13"/>
  <c r="R206" i="13"/>
  <c r="R205" i="13"/>
  <c r="R204" i="13"/>
  <c r="R203" i="13"/>
  <c r="R202" i="13"/>
  <c r="R201" i="13"/>
  <c r="R200" i="13"/>
  <c r="R199" i="13"/>
  <c r="R198" i="13"/>
  <c r="R197" i="13"/>
  <c r="R196" i="13"/>
  <c r="R195" i="13"/>
  <c r="R194" i="13"/>
  <c r="R193" i="13"/>
  <c r="R192" i="13"/>
  <c r="R191" i="13"/>
  <c r="R190" i="13"/>
  <c r="R189" i="13"/>
  <c r="R188" i="13"/>
  <c r="R187" i="13"/>
  <c r="R186" i="13"/>
  <c r="R185" i="13"/>
  <c r="R184" i="13"/>
  <c r="R183" i="13"/>
  <c r="R182" i="13"/>
  <c r="R181" i="13"/>
  <c r="R180" i="13"/>
  <c r="R179" i="13"/>
  <c r="R178" i="13"/>
  <c r="R177" i="13"/>
  <c r="R176" i="13"/>
  <c r="R175" i="13"/>
  <c r="R174" i="13"/>
  <c r="R173" i="13"/>
  <c r="R172" i="13"/>
  <c r="R171" i="13"/>
  <c r="R170" i="13"/>
  <c r="R169" i="13"/>
  <c r="R168" i="13"/>
  <c r="R167" i="13"/>
  <c r="R166" i="13"/>
  <c r="R165" i="13"/>
  <c r="R164" i="13"/>
  <c r="R163" i="13"/>
  <c r="R162" i="13"/>
  <c r="R161" i="13"/>
  <c r="R160" i="13"/>
  <c r="R159" i="13"/>
  <c r="R158" i="13"/>
  <c r="R157" i="13"/>
  <c r="R156" i="13"/>
  <c r="R155" i="13"/>
  <c r="R154" i="13"/>
  <c r="R153" i="13"/>
  <c r="R152" i="13"/>
  <c r="R151" i="13"/>
  <c r="R150" i="13"/>
  <c r="R149" i="13"/>
  <c r="R148" i="13"/>
  <c r="R147" i="13"/>
  <c r="R146" i="13"/>
  <c r="R145" i="13"/>
  <c r="R144" i="13"/>
  <c r="R143" i="13"/>
  <c r="R142" i="13"/>
  <c r="R141" i="13"/>
  <c r="R140" i="13"/>
  <c r="R139" i="13"/>
  <c r="R138" i="13"/>
  <c r="R137" i="13"/>
  <c r="R136" i="13"/>
  <c r="R135" i="13"/>
  <c r="R134" i="13"/>
  <c r="R133" i="13"/>
  <c r="R132" i="13"/>
  <c r="R131" i="13"/>
  <c r="R130" i="13"/>
  <c r="R129" i="13"/>
  <c r="R128" i="13"/>
  <c r="R127" i="13"/>
  <c r="R126" i="13"/>
  <c r="R125" i="13"/>
  <c r="R124" i="13"/>
  <c r="R123" i="13"/>
  <c r="R122" i="13"/>
  <c r="R121" i="13"/>
  <c r="R120" i="13"/>
  <c r="R119" i="13"/>
  <c r="R118" i="13"/>
  <c r="R117" i="13"/>
  <c r="R116" i="13"/>
  <c r="R115" i="13"/>
  <c r="R114" i="13"/>
  <c r="R113" i="13"/>
  <c r="R112" i="13"/>
  <c r="R111" i="13"/>
  <c r="R110" i="13"/>
  <c r="R109" i="13"/>
  <c r="R108" i="13"/>
  <c r="R107" i="13"/>
  <c r="R106" i="13"/>
  <c r="R105" i="13"/>
  <c r="R104" i="13"/>
  <c r="R103" i="13"/>
  <c r="R102" i="13"/>
  <c r="R101" i="13"/>
  <c r="R100" i="13"/>
  <c r="R99" i="13"/>
  <c r="R98" i="13"/>
  <c r="R97" i="13"/>
  <c r="R96" i="13"/>
  <c r="R95" i="13"/>
  <c r="R94" i="13"/>
  <c r="R93" i="13"/>
  <c r="R92" i="13"/>
  <c r="R91" i="13"/>
  <c r="R90" i="13"/>
  <c r="R89" i="13"/>
  <c r="R88" i="13"/>
  <c r="R87" i="13"/>
  <c r="R86" i="13"/>
  <c r="R85" i="13"/>
  <c r="R84" i="13"/>
  <c r="R83" i="13"/>
  <c r="R82" i="13"/>
  <c r="R81" i="13"/>
  <c r="R80" i="13"/>
  <c r="R79" i="13"/>
  <c r="R78" i="13"/>
  <c r="R77" i="13"/>
  <c r="R76" i="13"/>
  <c r="R75" i="13"/>
  <c r="R74" i="13"/>
  <c r="R73" i="13"/>
  <c r="R72" i="13"/>
  <c r="R71" i="13"/>
  <c r="R70" i="13"/>
  <c r="R69" i="13"/>
  <c r="R68" i="13"/>
  <c r="R67" i="13"/>
  <c r="R66" i="13"/>
  <c r="R65" i="13"/>
  <c r="R64" i="13"/>
  <c r="R63" i="13"/>
  <c r="R62" i="13"/>
  <c r="R61" i="13"/>
  <c r="R60" i="13"/>
  <c r="R59" i="13"/>
  <c r="R58" i="13"/>
  <c r="R57" i="13"/>
  <c r="R56" i="13"/>
  <c r="R55" i="13"/>
  <c r="R54" i="13"/>
  <c r="R53" i="13"/>
  <c r="R52" i="13"/>
  <c r="R51" i="13"/>
  <c r="R50" i="13"/>
  <c r="R49" i="13"/>
  <c r="R48" i="13"/>
  <c r="R47" i="13"/>
  <c r="R46" i="13"/>
  <c r="R45" i="13"/>
  <c r="R44" i="13"/>
  <c r="R43" i="13"/>
  <c r="R42" i="13"/>
  <c r="R41" i="13"/>
  <c r="R40" i="13"/>
  <c r="R39" i="13"/>
  <c r="R38" i="13"/>
  <c r="R37" i="13"/>
  <c r="R36" i="13"/>
  <c r="R35" i="13"/>
  <c r="R34" i="13"/>
  <c r="R33" i="13"/>
  <c r="R32" i="13"/>
  <c r="R31" i="13"/>
  <c r="R30" i="13"/>
  <c r="R29" i="13"/>
  <c r="R28" i="13"/>
  <c r="R27" i="13"/>
  <c r="R26" i="13"/>
  <c r="R25" i="13"/>
  <c r="R24" i="13"/>
  <c r="R23" i="13"/>
  <c r="R22" i="13"/>
  <c r="R21" i="13"/>
  <c r="R20" i="13"/>
  <c r="R19" i="13"/>
  <c r="R18" i="13"/>
  <c r="R17" i="13"/>
  <c r="R16" i="13"/>
  <c r="R15" i="13"/>
  <c r="R14" i="13"/>
  <c r="R13" i="13"/>
  <c r="R12" i="13"/>
  <c r="R11" i="13"/>
  <c r="R10" i="13"/>
  <c r="R9" i="13"/>
  <c r="R8" i="13"/>
  <c r="R7" i="13"/>
  <c r="R6" i="13"/>
  <c r="R5" i="13"/>
  <c r="R4" i="13"/>
  <c r="R3" i="13"/>
  <c r="R2" i="14"/>
  <c r="R1" i="14" s="1"/>
  <c r="B87" i="20" l="1"/>
  <c r="B83" i="20"/>
  <c r="A88" i="20"/>
  <c r="A80" i="20"/>
  <c r="A84" i="20"/>
  <c r="B79" i="20"/>
  <c r="A76" i="20"/>
  <c r="B76" i="20" s="1"/>
  <c r="R366" i="14"/>
  <c r="R365" i="14"/>
  <c r="R364" i="14"/>
  <c r="R363" i="14"/>
  <c r="R362" i="14"/>
  <c r="R361" i="14"/>
  <c r="R360" i="14"/>
  <c r="R359" i="14"/>
  <c r="R358" i="14"/>
  <c r="R357" i="14"/>
  <c r="R356" i="14"/>
  <c r="R355" i="14"/>
  <c r="R354" i="14"/>
  <c r="R353" i="14"/>
  <c r="R352" i="14"/>
  <c r="R351" i="14"/>
  <c r="R350" i="14"/>
  <c r="R349" i="14"/>
  <c r="R348" i="14"/>
  <c r="R347" i="14"/>
  <c r="R346" i="14"/>
  <c r="R345" i="14"/>
  <c r="R344" i="14"/>
  <c r="R343" i="14"/>
  <c r="R342" i="14"/>
  <c r="R341" i="14"/>
  <c r="R340" i="14"/>
  <c r="R339" i="14"/>
  <c r="R338" i="14"/>
  <c r="R337" i="14"/>
  <c r="R336" i="14"/>
  <c r="R335" i="14"/>
  <c r="R334" i="14"/>
  <c r="R333" i="14"/>
  <c r="R332" i="14"/>
  <c r="R331" i="14"/>
  <c r="R330" i="14"/>
  <c r="R329" i="14"/>
  <c r="R328" i="14"/>
  <c r="R327" i="14"/>
  <c r="R326" i="14"/>
  <c r="R325" i="14"/>
  <c r="R324" i="14"/>
  <c r="R323" i="14"/>
  <c r="R322" i="14"/>
  <c r="R321" i="14"/>
  <c r="R320" i="14"/>
  <c r="R319" i="14"/>
  <c r="R318" i="14"/>
  <c r="R317" i="14"/>
  <c r="R316" i="14"/>
  <c r="R315" i="14"/>
  <c r="R314" i="14"/>
  <c r="R313" i="14"/>
  <c r="R312" i="14"/>
  <c r="R311" i="14"/>
  <c r="R310" i="14"/>
  <c r="R309" i="14"/>
  <c r="R308" i="14"/>
  <c r="R307" i="14"/>
  <c r="R306" i="14"/>
  <c r="R305" i="14"/>
  <c r="R304" i="14"/>
  <c r="R303" i="14"/>
  <c r="R302" i="14"/>
  <c r="R301" i="14"/>
  <c r="R300" i="14"/>
  <c r="R299" i="14"/>
  <c r="R298" i="14"/>
  <c r="R297" i="14"/>
  <c r="R296" i="14"/>
  <c r="R295" i="14"/>
  <c r="R294" i="14"/>
  <c r="R293" i="14"/>
  <c r="R292" i="14"/>
  <c r="R291" i="14"/>
  <c r="R290" i="14"/>
  <c r="R289" i="14"/>
  <c r="R288" i="14"/>
  <c r="R287" i="14"/>
  <c r="R286" i="14"/>
  <c r="R285" i="14"/>
  <c r="R284" i="14"/>
  <c r="R283" i="14"/>
  <c r="R282" i="14"/>
  <c r="R281" i="14"/>
  <c r="R280" i="14"/>
  <c r="R279" i="14"/>
  <c r="R278" i="14"/>
  <c r="R277" i="14"/>
  <c r="R276" i="14"/>
  <c r="R275" i="14"/>
  <c r="R274" i="14"/>
  <c r="R273" i="14"/>
  <c r="R272" i="14"/>
  <c r="R271" i="14"/>
  <c r="R270" i="14"/>
  <c r="R269" i="14"/>
  <c r="R268" i="14"/>
  <c r="R267" i="14"/>
  <c r="R266" i="14"/>
  <c r="R265" i="14"/>
  <c r="R264" i="14"/>
  <c r="R263" i="14"/>
  <c r="R262" i="14"/>
  <c r="R261" i="14"/>
  <c r="R260" i="14"/>
  <c r="R259" i="14"/>
  <c r="R258" i="14"/>
  <c r="R257" i="14"/>
  <c r="R256" i="14"/>
  <c r="R255" i="14"/>
  <c r="R254" i="14"/>
  <c r="R253" i="14"/>
  <c r="R252" i="14"/>
  <c r="R251" i="14"/>
  <c r="R250" i="14"/>
  <c r="R249" i="14"/>
  <c r="R248" i="14"/>
  <c r="R247" i="14"/>
  <c r="R246" i="14"/>
  <c r="R245" i="14"/>
  <c r="R244" i="14"/>
  <c r="R243" i="14"/>
  <c r="R242" i="14"/>
  <c r="R241" i="14"/>
  <c r="R240" i="14"/>
  <c r="R239" i="14"/>
  <c r="R238" i="14"/>
  <c r="R237" i="14"/>
  <c r="R236" i="14"/>
  <c r="R235" i="14"/>
  <c r="R234" i="14"/>
  <c r="R233" i="14"/>
  <c r="R232" i="14"/>
  <c r="R231" i="14"/>
  <c r="R230" i="14"/>
  <c r="R229" i="14"/>
  <c r="R228" i="14"/>
  <c r="R227" i="14"/>
  <c r="R226" i="14"/>
  <c r="R225" i="14"/>
  <c r="R224" i="14"/>
  <c r="R223" i="14"/>
  <c r="R222" i="14"/>
  <c r="R221" i="14"/>
  <c r="R220" i="14"/>
  <c r="R219" i="14"/>
  <c r="R218" i="14"/>
  <c r="R217" i="14"/>
  <c r="R216" i="14"/>
  <c r="R215" i="14"/>
  <c r="R214" i="14"/>
  <c r="R213" i="14"/>
  <c r="R212" i="14"/>
  <c r="R211" i="14"/>
  <c r="R210" i="14"/>
  <c r="R209" i="14"/>
  <c r="R208" i="14"/>
  <c r="R207" i="14"/>
  <c r="R206" i="14"/>
  <c r="R205" i="14"/>
  <c r="R204" i="14"/>
  <c r="R203" i="14"/>
  <c r="R202" i="14"/>
  <c r="R201" i="14"/>
  <c r="R200" i="14"/>
  <c r="R199" i="14"/>
  <c r="R198" i="14"/>
  <c r="R197" i="14"/>
  <c r="R196" i="14"/>
  <c r="R195" i="14"/>
  <c r="R194" i="14"/>
  <c r="R193" i="14"/>
  <c r="R192" i="14"/>
  <c r="R191" i="14"/>
  <c r="R190" i="14"/>
  <c r="R189" i="14"/>
  <c r="R188" i="14"/>
  <c r="R187" i="14"/>
  <c r="R186" i="14"/>
  <c r="R185" i="14"/>
  <c r="R184" i="14"/>
  <c r="R183" i="14"/>
  <c r="R182" i="14"/>
  <c r="R181" i="14"/>
  <c r="R180" i="14"/>
  <c r="R179" i="14"/>
  <c r="R178" i="14"/>
  <c r="R177" i="14"/>
  <c r="R176" i="14"/>
  <c r="R175" i="14"/>
  <c r="R174" i="14"/>
  <c r="R173" i="14"/>
  <c r="R172" i="14"/>
  <c r="R171" i="14"/>
  <c r="R170" i="14"/>
  <c r="R169" i="14"/>
  <c r="R168" i="14"/>
  <c r="R167" i="14"/>
  <c r="R166" i="14"/>
  <c r="R165" i="14"/>
  <c r="R164" i="14"/>
  <c r="R163" i="14"/>
  <c r="R162" i="14"/>
  <c r="R161" i="14"/>
  <c r="R160" i="14"/>
  <c r="R159" i="14"/>
  <c r="R158" i="14"/>
  <c r="R157" i="14"/>
  <c r="R156" i="14"/>
  <c r="R155" i="14"/>
  <c r="R154" i="14"/>
  <c r="R153" i="14"/>
  <c r="R152" i="14"/>
  <c r="R151" i="14"/>
  <c r="R150" i="14"/>
  <c r="R149" i="14"/>
  <c r="R148" i="14"/>
  <c r="R147" i="14"/>
  <c r="R146" i="14"/>
  <c r="R145" i="14"/>
  <c r="R144" i="14"/>
  <c r="R143" i="14"/>
  <c r="R142" i="14"/>
  <c r="R141" i="14"/>
  <c r="R140" i="14"/>
  <c r="R139" i="14"/>
  <c r="R138" i="14"/>
  <c r="R137" i="14"/>
  <c r="R136" i="14"/>
  <c r="R135" i="14"/>
  <c r="R134" i="14"/>
  <c r="R133" i="14"/>
  <c r="R132" i="14"/>
  <c r="R131" i="14"/>
  <c r="R130" i="14"/>
  <c r="R129" i="14"/>
  <c r="R128" i="14"/>
  <c r="R127" i="14"/>
  <c r="R126" i="14"/>
  <c r="R125" i="14"/>
  <c r="R124" i="14"/>
  <c r="R123" i="14"/>
  <c r="R122" i="14"/>
  <c r="R121" i="14"/>
  <c r="R120" i="14"/>
  <c r="R119" i="14"/>
  <c r="R118" i="14"/>
  <c r="R117" i="14"/>
  <c r="R116" i="14"/>
  <c r="R115" i="14"/>
  <c r="R114" i="14"/>
  <c r="R113" i="14"/>
  <c r="R112" i="14"/>
  <c r="R111" i="14"/>
  <c r="R110" i="14"/>
  <c r="R109" i="14"/>
  <c r="R108" i="14"/>
  <c r="R107" i="14"/>
  <c r="R106" i="14"/>
  <c r="R105" i="14"/>
  <c r="R104" i="14"/>
  <c r="R103" i="14"/>
  <c r="R102" i="14"/>
  <c r="R101" i="14"/>
  <c r="R100" i="14"/>
  <c r="R99" i="14"/>
  <c r="R98" i="14"/>
  <c r="R97" i="14"/>
  <c r="R96" i="14"/>
  <c r="R95" i="14"/>
  <c r="R94" i="14"/>
  <c r="R93" i="14"/>
  <c r="R92" i="14"/>
  <c r="R91" i="14"/>
  <c r="R90" i="14"/>
  <c r="R89" i="14"/>
  <c r="R88" i="14"/>
  <c r="R87" i="14"/>
  <c r="R86" i="14"/>
  <c r="R85" i="14"/>
  <c r="R84" i="14"/>
  <c r="R83" i="14"/>
  <c r="R82" i="14"/>
  <c r="R81" i="14"/>
  <c r="R80" i="14"/>
  <c r="R79" i="14"/>
  <c r="R78" i="14"/>
  <c r="R77" i="14"/>
  <c r="R76" i="14"/>
  <c r="R75" i="14"/>
  <c r="R74" i="14"/>
  <c r="R73" i="14"/>
  <c r="R72" i="14"/>
  <c r="R71" i="14"/>
  <c r="R70" i="14"/>
  <c r="R69" i="14"/>
  <c r="R68" i="14"/>
  <c r="R67" i="14"/>
  <c r="R66" i="14"/>
  <c r="R65" i="14"/>
  <c r="R64" i="14"/>
  <c r="R63" i="14"/>
  <c r="R62" i="14"/>
  <c r="R61" i="14"/>
  <c r="R60" i="14"/>
  <c r="R59" i="14"/>
  <c r="R58" i="14"/>
  <c r="R57" i="14"/>
  <c r="R56" i="14"/>
  <c r="R55" i="14"/>
  <c r="R54" i="14"/>
  <c r="R53" i="14"/>
  <c r="R52" i="14"/>
  <c r="R51" i="14"/>
  <c r="R50" i="14"/>
  <c r="R49" i="14"/>
  <c r="R48" i="14"/>
  <c r="R47" i="14"/>
  <c r="R46" i="14"/>
  <c r="R45" i="14"/>
  <c r="R44" i="14"/>
  <c r="R43" i="14"/>
  <c r="R42" i="14"/>
  <c r="R41" i="14"/>
  <c r="R40" i="14"/>
  <c r="R39" i="14"/>
  <c r="R38" i="14"/>
  <c r="R37" i="14"/>
  <c r="R36" i="14"/>
  <c r="R35" i="14"/>
  <c r="R34" i="14"/>
  <c r="R33" i="14"/>
  <c r="R32" i="14"/>
  <c r="R31" i="14"/>
  <c r="R30" i="14"/>
  <c r="R29" i="14"/>
  <c r="R28" i="14"/>
  <c r="R27" i="14"/>
  <c r="R26" i="14"/>
  <c r="R25" i="14"/>
  <c r="R24" i="14"/>
  <c r="R23" i="14"/>
  <c r="R22" i="14"/>
  <c r="R21" i="14"/>
  <c r="R20" i="14"/>
  <c r="R19" i="14"/>
  <c r="R18" i="14"/>
  <c r="R17" i="14"/>
  <c r="R16" i="14"/>
  <c r="R15" i="14"/>
  <c r="R14" i="14"/>
  <c r="R13" i="14"/>
  <c r="R12" i="14"/>
  <c r="R11" i="14"/>
  <c r="R10" i="14"/>
  <c r="R9" i="14"/>
  <c r="R8" i="14"/>
  <c r="R7" i="14"/>
  <c r="R6" i="14"/>
  <c r="R5" i="14"/>
  <c r="R4" i="14"/>
  <c r="R3" i="14"/>
  <c r="S314" i="13"/>
  <c r="S313" i="13"/>
  <c r="S312" i="13"/>
  <c r="S311" i="13"/>
  <c r="S310" i="13"/>
  <c r="S309" i="13"/>
  <c r="S308" i="13"/>
  <c r="S307" i="13"/>
  <c r="S306" i="13"/>
  <c r="S305" i="13"/>
  <c r="S304" i="13"/>
  <c r="S303" i="13"/>
  <c r="S302" i="13"/>
  <c r="S301" i="13"/>
  <c r="S300" i="13"/>
  <c r="S299" i="13"/>
  <c r="S298" i="13"/>
  <c r="S297" i="13"/>
  <c r="S296" i="13"/>
  <c r="S295" i="13"/>
  <c r="S294" i="13"/>
  <c r="S293" i="13"/>
  <c r="S292" i="13"/>
  <c r="S291" i="13"/>
  <c r="S290" i="13"/>
  <c r="S289" i="13"/>
  <c r="S288" i="13"/>
  <c r="S287" i="13"/>
  <c r="S286" i="13"/>
  <c r="S285" i="13"/>
  <c r="S284" i="13"/>
  <c r="S283" i="13"/>
  <c r="S282" i="13"/>
  <c r="S281" i="13"/>
  <c r="S280" i="13"/>
  <c r="S279" i="13"/>
  <c r="S278" i="13"/>
  <c r="S277" i="13"/>
  <c r="S276" i="13"/>
  <c r="S275" i="13"/>
  <c r="S274" i="13"/>
  <c r="S273" i="13"/>
  <c r="S272" i="13"/>
  <c r="S271" i="13"/>
  <c r="S270" i="13"/>
  <c r="S269" i="13"/>
  <c r="S268" i="13"/>
  <c r="S267" i="13"/>
  <c r="S266" i="13"/>
  <c r="S265" i="13"/>
  <c r="S264" i="13"/>
  <c r="S263" i="13"/>
  <c r="S262" i="13"/>
  <c r="S261" i="13"/>
  <c r="S260" i="13"/>
  <c r="S259" i="13"/>
  <c r="S258" i="13"/>
  <c r="S257" i="13"/>
  <c r="S256" i="13"/>
  <c r="S255" i="13"/>
  <c r="S254" i="13"/>
  <c r="S253" i="13"/>
  <c r="S252" i="13"/>
  <c r="S251" i="13"/>
  <c r="S250" i="13"/>
  <c r="S249" i="13"/>
  <c r="S248" i="13"/>
  <c r="S247" i="13"/>
  <c r="S246" i="13"/>
  <c r="S245" i="13"/>
  <c r="S244" i="13"/>
  <c r="S243" i="13"/>
  <c r="S242" i="13"/>
  <c r="S241" i="13"/>
  <c r="S240" i="13"/>
  <c r="S239" i="13"/>
  <c r="S238" i="13"/>
  <c r="S237" i="13"/>
  <c r="S236" i="13"/>
  <c r="S235" i="13"/>
  <c r="S234" i="13"/>
  <c r="S233" i="13"/>
  <c r="S232" i="13"/>
  <c r="S231" i="13"/>
  <c r="S230" i="13"/>
  <c r="S229" i="13"/>
  <c r="S228" i="13"/>
  <c r="S227" i="13"/>
  <c r="S226" i="13"/>
  <c r="S225" i="13"/>
  <c r="S224" i="13"/>
  <c r="S223" i="13"/>
  <c r="S222" i="13"/>
  <c r="S221" i="13"/>
  <c r="S220" i="13"/>
  <c r="S219" i="13"/>
  <c r="S218" i="13"/>
  <c r="S217" i="13"/>
  <c r="S216" i="13"/>
  <c r="S215" i="13"/>
  <c r="S214" i="13"/>
  <c r="S213" i="13"/>
  <c r="S212" i="13"/>
  <c r="S211" i="13"/>
  <c r="S210" i="13"/>
  <c r="S209" i="13"/>
  <c r="S208" i="13"/>
  <c r="S207" i="13"/>
  <c r="S206" i="13"/>
  <c r="S205" i="13"/>
  <c r="S204" i="13"/>
  <c r="S203" i="13"/>
  <c r="S202" i="13"/>
  <c r="S201" i="13"/>
  <c r="S200" i="13"/>
  <c r="S199" i="13"/>
  <c r="S198" i="13"/>
  <c r="S197" i="13"/>
  <c r="S196" i="13"/>
  <c r="S195" i="13"/>
  <c r="S194" i="13"/>
  <c r="S193" i="13"/>
  <c r="S192" i="13"/>
  <c r="S191" i="13"/>
  <c r="S190" i="13"/>
  <c r="S189" i="13"/>
  <c r="S188" i="13"/>
  <c r="S187" i="13"/>
  <c r="S186" i="13"/>
  <c r="S185" i="13"/>
  <c r="S184" i="13"/>
  <c r="S183" i="13"/>
  <c r="S182" i="13"/>
  <c r="S181" i="13"/>
  <c r="S180" i="13"/>
  <c r="S179" i="13"/>
  <c r="S178" i="13"/>
  <c r="S177" i="13"/>
  <c r="S176" i="13"/>
  <c r="S175" i="13"/>
  <c r="S174" i="13"/>
  <c r="S173" i="13"/>
  <c r="S172" i="13"/>
  <c r="S171" i="13"/>
  <c r="S170" i="13"/>
  <c r="S169" i="13"/>
  <c r="S168" i="13"/>
  <c r="S167" i="13"/>
  <c r="S166" i="13"/>
  <c r="S165" i="13"/>
  <c r="S164" i="13"/>
  <c r="S163" i="13"/>
  <c r="S162" i="13"/>
  <c r="S161" i="13"/>
  <c r="S160" i="13"/>
  <c r="S159" i="13"/>
  <c r="S158" i="13"/>
  <c r="S157" i="13"/>
  <c r="S156" i="13"/>
  <c r="S155" i="13"/>
  <c r="S154" i="13"/>
  <c r="S153" i="13"/>
  <c r="S152" i="13"/>
  <c r="S151" i="13"/>
  <c r="S150" i="13"/>
  <c r="S149" i="13"/>
  <c r="S148" i="13"/>
  <c r="S147" i="13"/>
  <c r="S146" i="13"/>
  <c r="S145" i="13"/>
  <c r="S144" i="13"/>
  <c r="S143" i="13"/>
  <c r="S142" i="13"/>
  <c r="S141" i="13"/>
  <c r="S140" i="13"/>
  <c r="S139" i="13"/>
  <c r="S138" i="13"/>
  <c r="S137" i="13"/>
  <c r="S136" i="13"/>
  <c r="S135" i="13"/>
  <c r="S134" i="13"/>
  <c r="S133" i="13"/>
  <c r="S132" i="13"/>
  <c r="S131" i="13"/>
  <c r="S130" i="13"/>
  <c r="S129" i="13"/>
  <c r="S128" i="13"/>
  <c r="S127" i="13"/>
  <c r="S126" i="13"/>
  <c r="S125" i="13"/>
  <c r="S124" i="13"/>
  <c r="S123" i="13"/>
  <c r="S122" i="13"/>
  <c r="S121" i="13"/>
  <c r="S120" i="13"/>
  <c r="S119" i="13"/>
  <c r="S118" i="13"/>
  <c r="S117" i="13"/>
  <c r="S116" i="13"/>
  <c r="S115" i="13"/>
  <c r="S114" i="13"/>
  <c r="S113" i="13"/>
  <c r="S112" i="13"/>
  <c r="S111" i="13"/>
  <c r="S110" i="13"/>
  <c r="S109" i="13"/>
  <c r="S108" i="13"/>
  <c r="S107" i="13"/>
  <c r="S106" i="13"/>
  <c r="S105" i="13"/>
  <c r="S104" i="13"/>
  <c r="S103" i="13"/>
  <c r="S102" i="13"/>
  <c r="S101" i="13"/>
  <c r="S100" i="13"/>
  <c r="S99" i="13"/>
  <c r="S98" i="13"/>
  <c r="S97" i="13"/>
  <c r="S96" i="13"/>
  <c r="S95" i="13"/>
  <c r="S94" i="13"/>
  <c r="S93" i="13"/>
  <c r="S92" i="13"/>
  <c r="S91" i="13"/>
  <c r="S90" i="13"/>
  <c r="S89" i="13"/>
  <c r="S88" i="13"/>
  <c r="S87" i="13"/>
  <c r="S86" i="13"/>
  <c r="S85" i="13"/>
  <c r="S84" i="13"/>
  <c r="S83" i="13"/>
  <c r="S82" i="13"/>
  <c r="S81" i="13"/>
  <c r="S80" i="13"/>
  <c r="S79" i="13"/>
  <c r="S78" i="13"/>
  <c r="S77" i="13"/>
  <c r="S76" i="13"/>
  <c r="S75" i="13"/>
  <c r="S74" i="13"/>
  <c r="S73" i="13"/>
  <c r="S72" i="13"/>
  <c r="S71" i="13"/>
  <c r="S70" i="13"/>
  <c r="S69" i="13"/>
  <c r="S68" i="13"/>
  <c r="S67" i="13"/>
  <c r="S66" i="13"/>
  <c r="S65" i="13"/>
  <c r="S64" i="13"/>
  <c r="S63" i="13"/>
  <c r="S62" i="13"/>
  <c r="S61" i="13"/>
  <c r="S60" i="13"/>
  <c r="S59" i="13"/>
  <c r="S58" i="13"/>
  <c r="S57" i="13"/>
  <c r="S56" i="13"/>
  <c r="S55" i="13"/>
  <c r="S54" i="13"/>
  <c r="S53" i="13"/>
  <c r="S52" i="13"/>
  <c r="S51" i="13"/>
  <c r="S50" i="13"/>
  <c r="S49" i="13"/>
  <c r="S48" i="13"/>
  <c r="S47" i="13"/>
  <c r="S46" i="13"/>
  <c r="S45" i="13"/>
  <c r="S44" i="13"/>
  <c r="S43" i="13"/>
  <c r="S42" i="13"/>
  <c r="S41" i="13"/>
  <c r="S40" i="13"/>
  <c r="S39" i="13"/>
  <c r="S38" i="13"/>
  <c r="S37" i="13"/>
  <c r="S36" i="13"/>
  <c r="S35" i="13"/>
  <c r="S34" i="13"/>
  <c r="S33" i="13"/>
  <c r="S32" i="13"/>
  <c r="S31" i="13"/>
  <c r="S30" i="13"/>
  <c r="S29" i="13"/>
  <c r="S28" i="13"/>
  <c r="S27" i="13"/>
  <c r="S26" i="13"/>
  <c r="S25" i="13"/>
  <c r="S24" i="13"/>
  <c r="S23" i="13"/>
  <c r="S22" i="13"/>
  <c r="S21" i="13"/>
  <c r="S20" i="13"/>
  <c r="S19" i="13"/>
  <c r="S18" i="13"/>
  <c r="S17" i="13"/>
  <c r="S16" i="13"/>
  <c r="S15" i="13"/>
  <c r="S14" i="13"/>
  <c r="S13" i="13"/>
  <c r="S12" i="13"/>
  <c r="S11" i="13"/>
  <c r="S10" i="13"/>
  <c r="S9" i="13"/>
  <c r="S8" i="13"/>
  <c r="S7" i="13"/>
  <c r="S6" i="13"/>
  <c r="S5" i="13"/>
  <c r="S4" i="13"/>
  <c r="S3" i="13"/>
  <c r="B88" i="20" l="1"/>
  <c r="B84" i="20"/>
  <c r="B80" i="20"/>
  <c r="AB338" i="13" l="1"/>
  <c r="AB299" i="13"/>
  <c r="AB223" i="13"/>
  <c r="AB84" i="13"/>
  <c r="AB235" i="13"/>
  <c r="AB236" i="13"/>
  <c r="AB278" i="13"/>
  <c r="AB154" i="13"/>
  <c r="AB47" i="13"/>
  <c r="AB306" i="13"/>
  <c r="AB199" i="13"/>
  <c r="AB35" i="13"/>
  <c r="AB231" i="13"/>
  <c r="AB92" i="13"/>
  <c r="AB323" i="13"/>
  <c r="AB124" i="13"/>
  <c r="AB32" i="13"/>
  <c r="AB276" i="13"/>
  <c r="AB184" i="13"/>
  <c r="AB69" i="13"/>
  <c r="AB216" i="13"/>
  <c r="AB101" i="13"/>
  <c r="AB203" i="13"/>
  <c r="AB253" i="13"/>
  <c r="AB129" i="13"/>
  <c r="AB285" i="13"/>
  <c r="AB161" i="13"/>
  <c r="AB54" i="13"/>
  <c r="AB313" i="13"/>
  <c r="AB86" i="13"/>
  <c r="AB51" i="13"/>
  <c r="AB238" i="13"/>
  <c r="AB114" i="13"/>
  <c r="AB7" i="13"/>
  <c r="AB85" i="13"/>
  <c r="AB83" i="13"/>
  <c r="AB237" i="13"/>
  <c r="AB113" i="13"/>
  <c r="AB6" i="13"/>
  <c r="AB24" i="13"/>
  <c r="AB268" i="13"/>
  <c r="AB176" i="13"/>
  <c r="AB61" i="13"/>
  <c r="AB328" i="13"/>
  <c r="AB93" i="13"/>
  <c r="AB139" i="13"/>
  <c r="AB245" i="13"/>
  <c r="AB121" i="13"/>
  <c r="AB277" i="13"/>
  <c r="AB153" i="13"/>
  <c r="AB46" i="13"/>
  <c r="AB305" i="13"/>
  <c r="AB198" i="13"/>
  <c r="AB337" i="13"/>
  <c r="AB230" i="13"/>
  <c r="AB106" i="13"/>
  <c r="AB315" i="13"/>
  <c r="AB258" i="13"/>
  <c r="AB31" i="13"/>
  <c r="AB290" i="13"/>
  <c r="AB183" i="13"/>
  <c r="AB44" i="13"/>
  <c r="AB215" i="13"/>
  <c r="AB76" i="13"/>
  <c r="AB187" i="13"/>
  <c r="AB228" i="13"/>
  <c r="AB136" i="13"/>
  <c r="AB214" i="13"/>
  <c r="AB90" i="13"/>
  <c r="AB179" i="13"/>
  <c r="AB242" i="13"/>
  <c r="AB135" i="13"/>
  <c r="AB145" i="13"/>
  <c r="AB38" i="13"/>
  <c r="AB297" i="13"/>
  <c r="AB190" i="13"/>
  <c r="AB66" i="13"/>
  <c r="AB222" i="13"/>
  <c r="AB98" i="13"/>
  <c r="AB227" i="13"/>
  <c r="AB250" i="13"/>
  <c r="AB23" i="13"/>
  <c r="AB282" i="13"/>
  <c r="AB175" i="13"/>
  <c r="AB36" i="13"/>
  <c r="AB327" i="13"/>
  <c r="AB68" i="13"/>
  <c r="AB115" i="13"/>
  <c r="AB220" i="13"/>
  <c r="AB128" i="13"/>
  <c r="AB252" i="13"/>
  <c r="AB160" i="13"/>
  <c r="AB45" i="13"/>
  <c r="AB312" i="13"/>
  <c r="AB197" i="13"/>
  <c r="AB19" i="13"/>
  <c r="AB229" i="13"/>
  <c r="AB105" i="13"/>
  <c r="AB331" i="13"/>
  <c r="AB257" i="13"/>
  <c r="AB3" i="13"/>
  <c r="AB204" i="13"/>
  <c r="AB112" i="13"/>
  <c r="AB171" i="13"/>
  <c r="AB264" i="13"/>
  <c r="AB274" i="13"/>
  <c r="AB167" i="13"/>
  <c r="AB28" i="13"/>
  <c r="AB319" i="13"/>
  <c r="AB60" i="13"/>
  <c r="AB67" i="13"/>
  <c r="AB212" i="13"/>
  <c r="AB120" i="13"/>
  <c r="AB283" i="13"/>
  <c r="AB152" i="13"/>
  <c r="AB37" i="13"/>
  <c r="AB304" i="13"/>
  <c r="AB189" i="13"/>
  <c r="AB65" i="13"/>
  <c r="AB221" i="13"/>
  <c r="AB97" i="13"/>
  <c r="AB259" i="13"/>
  <c r="AB249" i="13"/>
  <c r="AB22" i="13"/>
  <c r="AB281" i="13"/>
  <c r="AB174" i="13"/>
  <c r="AB50" i="13"/>
  <c r="AB326" i="13"/>
  <c r="AB82" i="13"/>
  <c r="AB123" i="13"/>
  <c r="AB234" i="13"/>
  <c r="AB127" i="13"/>
  <c r="AB81" i="13"/>
  <c r="AB155" i="13"/>
  <c r="AB233" i="13"/>
  <c r="AB126" i="13"/>
  <c r="AB29" i="13"/>
  <c r="AB296" i="13"/>
  <c r="AB181" i="13"/>
  <c r="AB57" i="13"/>
  <c r="AB213" i="13"/>
  <c r="AB89" i="13"/>
  <c r="AB211" i="13"/>
  <c r="AB241" i="13"/>
  <c r="AB134" i="13"/>
  <c r="AB273" i="13"/>
  <c r="AB166" i="13"/>
  <c r="AB42" i="13"/>
  <c r="AB318" i="13"/>
  <c r="AB194" i="13"/>
  <c r="AB75" i="13"/>
  <c r="AB226" i="13"/>
  <c r="AB119" i="13"/>
  <c r="AB195" i="13"/>
  <c r="AB151" i="13"/>
  <c r="AB12" i="13"/>
  <c r="AB303" i="13"/>
  <c r="AB164" i="13"/>
  <c r="AB72" i="13"/>
  <c r="AB196" i="13"/>
  <c r="AB104" i="13"/>
  <c r="AB91" i="13"/>
  <c r="AB256" i="13"/>
  <c r="AB210" i="13"/>
  <c r="AB103" i="13"/>
  <c r="AB59" i="13"/>
  <c r="AB255" i="13"/>
  <c r="AB158" i="13"/>
  <c r="AB34" i="13"/>
  <c r="AB310" i="13"/>
  <c r="AB186" i="13"/>
  <c r="AB11" i="13"/>
  <c r="AB218" i="13"/>
  <c r="AB111" i="13"/>
  <c r="AB131" i="13"/>
  <c r="AB263" i="13"/>
  <c r="AB4" i="13"/>
  <c r="AB295" i="13"/>
  <c r="AB156" i="13"/>
  <c r="AB64" i="13"/>
  <c r="AB188" i="13"/>
  <c r="AB96" i="13"/>
  <c r="AB27" i="13"/>
  <c r="AB248" i="13"/>
  <c r="AB133" i="13"/>
  <c r="AB280" i="13"/>
  <c r="AB165" i="13"/>
  <c r="AB41" i="13"/>
  <c r="AB317" i="13"/>
  <c r="AB193" i="13"/>
  <c r="AB99" i="13"/>
  <c r="AB225" i="13"/>
  <c r="AB118" i="13"/>
  <c r="AB267" i="13"/>
  <c r="AB324" i="13"/>
  <c r="AB232" i="13"/>
  <c r="AB117" i="13"/>
  <c r="AB307" i="13"/>
  <c r="AB291" i="13"/>
  <c r="AB287" i="13"/>
  <c r="AB148" i="13"/>
  <c r="AB56" i="13"/>
  <c r="AB300" i="13"/>
  <c r="AB88" i="13"/>
  <c r="AB332" i="13"/>
  <c r="AB240" i="13"/>
  <c r="AB125" i="13"/>
  <c r="AB5" i="13"/>
  <c r="AB157" i="13"/>
  <c r="AB33" i="13"/>
  <c r="AB309" i="13"/>
  <c r="AB185" i="13"/>
  <c r="AB43" i="13"/>
  <c r="AB217" i="13"/>
  <c r="AB110" i="13"/>
  <c r="AB219" i="13"/>
  <c r="AB262" i="13"/>
  <c r="AB18" i="13"/>
  <c r="AB294" i="13"/>
  <c r="AB170" i="13"/>
  <c r="AB63" i="13"/>
  <c r="AB322" i="13"/>
  <c r="AB95" i="13"/>
  <c r="AB275" i="13"/>
  <c r="AB247" i="13"/>
  <c r="AB108" i="13"/>
  <c r="AB94" i="13"/>
  <c r="AB107" i="13"/>
  <c r="AB246" i="13"/>
  <c r="AB122" i="13"/>
  <c r="AB149" i="13"/>
  <c r="AB25" i="13"/>
  <c r="AB301" i="13"/>
  <c r="AB177" i="13"/>
  <c r="AB70" i="13"/>
  <c r="AB209" i="13"/>
  <c r="AB102" i="13"/>
  <c r="AB163" i="13"/>
  <c r="AB254" i="13"/>
  <c r="AB130" i="13"/>
  <c r="AB286" i="13"/>
  <c r="AB162" i="13"/>
  <c r="AB55" i="13"/>
  <c r="AB314" i="13"/>
  <c r="AB87" i="13"/>
  <c r="AB147" i="13"/>
  <c r="AB239" i="13"/>
  <c r="AB100" i="13"/>
  <c r="AB8" i="13"/>
  <c r="AB132" i="13"/>
  <c r="AB40" i="13"/>
  <c r="AB284" i="13"/>
  <c r="AB192" i="13"/>
  <c r="AB316" i="13"/>
  <c r="AB224" i="13"/>
  <c r="AB109" i="13"/>
  <c r="AB251" i="13"/>
  <c r="AB261" i="13"/>
  <c r="AB52" i="13"/>
  <c r="AB80" i="13"/>
  <c r="AB58" i="13"/>
  <c r="AB182" i="13"/>
  <c r="AB289" i="13"/>
  <c r="AB30" i="13"/>
  <c r="AB137" i="13"/>
  <c r="AB206" i="13"/>
  <c r="AB336" i="13"/>
  <c r="AB244" i="13"/>
  <c r="AB265" i="13"/>
  <c r="AB334" i="13"/>
  <c r="AB320" i="13"/>
  <c r="AB53" i="13"/>
  <c r="AB168" i="13"/>
  <c r="AB260" i="13"/>
  <c r="AB16" i="13"/>
  <c r="AB77" i="13"/>
  <c r="AB207" i="13"/>
  <c r="AB144" i="13"/>
  <c r="AB205" i="13"/>
  <c r="AB191" i="13"/>
  <c r="AB298" i="13"/>
  <c r="AB39" i="13"/>
  <c r="AB146" i="13"/>
  <c r="AB270" i="13"/>
  <c r="AB138" i="13"/>
  <c r="AB78" i="13"/>
  <c r="AB15" i="13"/>
  <c r="AB321" i="13"/>
  <c r="AB62" i="13"/>
  <c r="AB169" i="13"/>
  <c r="AB293" i="13"/>
  <c r="AB17" i="13"/>
  <c r="AB141" i="13"/>
  <c r="AB9" i="13"/>
  <c r="AB308" i="13"/>
  <c r="AB269" i="13"/>
  <c r="AB200" i="13"/>
  <c r="AB292" i="13"/>
  <c r="AB48" i="13"/>
  <c r="AB140" i="13"/>
  <c r="AB279" i="13"/>
  <c r="AB243" i="13"/>
  <c r="AB271" i="13"/>
  <c r="AB10" i="13"/>
  <c r="AB116" i="13"/>
  <c r="AB71" i="13"/>
  <c r="AB178" i="13"/>
  <c r="AB302" i="13"/>
  <c r="AB26" i="13"/>
  <c r="AB150" i="13"/>
  <c r="AB202" i="13"/>
  <c r="AB142" i="13"/>
  <c r="AB272" i="13"/>
  <c r="AB330" i="13"/>
  <c r="AB325" i="13"/>
  <c r="AB49" i="13"/>
  <c r="AB173" i="13"/>
  <c r="AB288" i="13"/>
  <c r="AB21" i="13"/>
  <c r="AB73" i="13"/>
  <c r="AB13" i="13"/>
  <c r="AB143" i="13"/>
  <c r="AB201" i="13"/>
  <c r="AB172" i="13"/>
  <c r="AB311" i="13"/>
  <c r="AB20" i="13"/>
  <c r="AB159" i="13"/>
  <c r="AB266" i="13"/>
  <c r="AB335" i="13"/>
  <c r="AB74" i="13"/>
  <c r="AB14" i="13"/>
  <c r="AB180" i="13"/>
  <c r="AB333" i="13"/>
  <c r="AB79" i="13"/>
  <c r="AB208" i="13"/>
  <c r="AB329" i="13"/>
  <c r="AC73" i="13"/>
  <c r="AC3" i="13"/>
  <c r="X95" i="13"/>
  <c r="AC195" i="13"/>
  <c r="AC166" i="13"/>
  <c r="AC170" i="13"/>
  <c r="AC174" i="13"/>
  <c r="AC163" i="13"/>
  <c r="AC198" i="13"/>
  <c r="AC202" i="13"/>
  <c r="AC238" i="13"/>
  <c r="AC131" i="13"/>
  <c r="AC230" i="13"/>
  <c r="AC266" i="13"/>
  <c r="AC270" i="13"/>
  <c r="AC255" i="13"/>
  <c r="AC132" i="13"/>
  <c r="AC115" i="13"/>
  <c r="AC223" i="13"/>
  <c r="AC215" i="13"/>
  <c r="AC89" i="13"/>
  <c r="AC94" i="13"/>
  <c r="AC247" i="13"/>
  <c r="AC62" i="13"/>
  <c r="AC144" i="13"/>
  <c r="AC149" i="13"/>
  <c r="AC154" i="13"/>
  <c r="AC50" i="13"/>
  <c r="AC100" i="13"/>
  <c r="AC105" i="13"/>
  <c r="AC78" i="13"/>
  <c r="AC66" i="13"/>
  <c r="AC187" i="13"/>
  <c r="AC84" i="13"/>
  <c r="AC243" i="13"/>
  <c r="AC211" i="13"/>
  <c r="AC54" i="13"/>
  <c r="AC179" i="13"/>
  <c r="AC57" i="13"/>
  <c r="AC147" i="13"/>
  <c r="AC37" i="13"/>
  <c r="AC33" i="13"/>
  <c r="AC178" i="13"/>
  <c r="AC122" i="13"/>
  <c r="AC20" i="13"/>
  <c r="AC106" i="13"/>
  <c r="AC51" i="13"/>
  <c r="AC19" i="13"/>
  <c r="AC76" i="13"/>
  <c r="AC81" i="13"/>
  <c r="AC86" i="13"/>
  <c r="AC180" i="13"/>
  <c r="AC139" i="13"/>
  <c r="AC222" i="13"/>
  <c r="AC36" i="13"/>
  <c r="AC90" i="13"/>
  <c r="AC214" i="13"/>
  <c r="AC31" i="13"/>
  <c r="AC242" i="13"/>
  <c r="AC250" i="13"/>
  <c r="AC95" i="13"/>
  <c r="AC34" i="13"/>
  <c r="AC30" i="13"/>
  <c r="AC15" i="13"/>
  <c r="AC71" i="13"/>
  <c r="AC68" i="13"/>
  <c r="AC111" i="13"/>
  <c r="AC79" i="13"/>
  <c r="AC226" i="13"/>
  <c r="AC172" i="13"/>
  <c r="AC177" i="13"/>
  <c r="AC182" i="13"/>
  <c r="AC22" i="13"/>
  <c r="AC128" i="13"/>
  <c r="AC101" i="13"/>
  <c r="AC283" i="13"/>
  <c r="AC240" i="13"/>
  <c r="AC245" i="13"/>
  <c r="AC213" i="13"/>
  <c r="AC218" i="13"/>
  <c r="AC130" i="13"/>
  <c r="AC25" i="13"/>
  <c r="AC256" i="13"/>
  <c r="AC229" i="13"/>
  <c r="AC234" i="13"/>
  <c r="AC87" i="13"/>
  <c r="AC217" i="13"/>
  <c r="AC38" i="13"/>
  <c r="AC80" i="13"/>
  <c r="AC85" i="13"/>
  <c r="AC258" i="13"/>
  <c r="AC204" i="13"/>
  <c r="AC209" i="13"/>
  <c r="AC235" i="13"/>
  <c r="AC207" i="13"/>
  <c r="AC175" i="13"/>
  <c r="AC143" i="13"/>
  <c r="AC248" i="13"/>
  <c r="AC284" i="13"/>
  <c r="AC267" i="13"/>
  <c r="U333" i="13"/>
  <c r="AC257" i="13"/>
  <c r="AC262" i="13"/>
  <c r="AC9" i="13"/>
  <c r="AC41" i="13"/>
  <c r="AC208" i="13"/>
  <c r="AC55" i="13"/>
  <c r="AC49" i="13"/>
  <c r="AC232" i="13"/>
  <c r="AC237" i="13"/>
  <c r="AC98" i="13"/>
  <c r="AC47" i="13"/>
  <c r="AC241" i="13"/>
  <c r="AC246" i="13"/>
  <c r="AC52" i="13"/>
  <c r="AC212" i="13"/>
  <c r="AC120" i="13"/>
  <c r="AC156" i="13"/>
  <c r="AC192" i="13"/>
  <c r="AC244" i="13"/>
  <c r="AC184" i="13"/>
  <c r="AC188" i="13"/>
  <c r="AC224" i="13"/>
  <c r="AC276" i="13"/>
  <c r="AC216" i="13"/>
  <c r="AC220" i="13"/>
  <c r="AC288" i="13"/>
  <c r="AC164" i="13"/>
  <c r="AC183" i="13"/>
  <c r="AC29" i="13"/>
  <c r="AC252" i="13"/>
  <c r="AC8" i="13"/>
  <c r="AC279" i="13"/>
  <c r="AC281" i="13"/>
  <c r="AC286" i="13"/>
  <c r="AC24" i="13"/>
  <c r="AC134" i="13"/>
  <c r="AC287" i="13"/>
  <c r="AC155" i="13"/>
  <c r="AC117" i="13"/>
  <c r="AC290" i="13"/>
  <c r="AC45" i="13"/>
  <c r="AC236" i="13"/>
  <c r="AC151" i="13"/>
  <c r="AC44" i="13"/>
  <c r="AC104" i="13"/>
  <c r="AC109" i="13"/>
  <c r="AC114" i="13"/>
  <c r="AC135" i="13"/>
  <c r="AC61" i="13"/>
  <c r="AC107" i="13"/>
  <c r="AC35" i="13"/>
  <c r="AC199" i="13"/>
  <c r="AC253" i="13"/>
  <c r="AC289" i="13"/>
  <c r="AC146" i="13"/>
  <c r="AC167" i="13"/>
  <c r="AC121" i="13"/>
  <c r="AC126" i="13"/>
  <c r="AC72" i="13"/>
  <c r="AC77" i="13"/>
  <c r="AC82" i="13"/>
  <c r="AC194" i="13"/>
  <c r="AC10" i="13"/>
  <c r="AC140" i="13"/>
  <c r="AC40" i="13"/>
  <c r="AC108" i="13"/>
  <c r="AC113" i="13"/>
  <c r="AC91" i="13"/>
  <c r="AC16" i="13"/>
  <c r="AC23" i="13"/>
  <c r="AC249" i="13"/>
  <c r="AC254" i="13"/>
  <c r="AC200" i="13"/>
  <c r="AC205" i="13"/>
  <c r="AC210" i="13"/>
  <c r="AC26" i="13"/>
  <c r="AC124" i="13"/>
  <c r="AC129" i="13"/>
  <c r="AC11" i="13"/>
  <c r="AC6" i="13"/>
  <c r="AC112" i="13"/>
  <c r="AC153" i="13"/>
  <c r="AC158" i="13"/>
  <c r="AC46" i="13"/>
  <c r="AC125" i="13"/>
  <c r="AC161" i="13"/>
  <c r="AC165" i="13"/>
  <c r="AC201" i="13"/>
  <c r="AC263" i="13"/>
  <c r="AC189" i="13"/>
  <c r="AC193" i="13"/>
  <c r="AC197" i="13"/>
  <c r="AC231" i="13"/>
  <c r="AC221" i="13"/>
  <c r="AC225" i="13"/>
  <c r="AC261" i="13"/>
  <c r="AC168" i="13"/>
  <c r="AC118" i="13"/>
  <c r="AC251" i="13"/>
  <c r="AC63" i="13"/>
  <c r="AC152" i="13"/>
  <c r="AC157" i="13"/>
  <c r="AC162" i="13"/>
  <c r="AC42" i="13"/>
  <c r="AC186" i="13"/>
  <c r="AC18" i="13"/>
  <c r="AC285" i="13"/>
  <c r="AC119" i="13"/>
  <c r="AC12" i="13"/>
  <c r="AC136" i="13"/>
  <c r="AC141" i="13"/>
  <c r="AC219" i="13"/>
  <c r="AC21" i="13"/>
  <c r="AC260" i="13"/>
  <c r="AC265" i="13"/>
  <c r="AC191" i="13"/>
  <c r="AC4" i="13"/>
  <c r="AC273" i="13"/>
  <c r="AC67" i="13"/>
  <c r="AC99" i="13"/>
  <c r="AC43" i="13"/>
  <c r="AC5" i="13"/>
  <c r="AC272" i="13"/>
  <c r="AC277" i="13"/>
  <c r="AC282" i="13"/>
  <c r="AC53" i="13"/>
  <c r="AC228" i="13"/>
  <c r="AC233" i="13"/>
  <c r="AC206" i="13"/>
  <c r="AC17" i="13"/>
  <c r="AC264" i="13"/>
  <c r="AC176" i="13"/>
  <c r="AC181" i="13"/>
  <c r="AC123" i="13"/>
  <c r="AC48" i="13"/>
  <c r="AC69" i="13"/>
  <c r="AC280" i="13"/>
  <c r="AC103" i="13"/>
  <c r="AC13" i="13"/>
  <c r="AC185" i="13"/>
  <c r="AC190" i="13"/>
  <c r="AC14" i="13"/>
  <c r="AC83" i="13"/>
  <c r="AC64" i="13"/>
  <c r="AC27" i="13"/>
  <c r="AC159" i="13"/>
  <c r="AC60" i="13"/>
  <c r="AC96" i="13"/>
  <c r="AC269" i="13"/>
  <c r="AC239" i="13"/>
  <c r="AC271" i="13"/>
  <c r="AC278" i="13"/>
  <c r="AC148" i="13"/>
  <c r="AC88" i="13"/>
  <c r="AC92" i="13"/>
  <c r="AC160" i="13"/>
  <c r="AC116" i="13"/>
  <c r="AC137" i="13"/>
  <c r="AC171" i="13"/>
  <c r="AC145" i="13"/>
  <c r="AC196" i="13"/>
  <c r="AC203" i="13"/>
  <c r="AC93" i="13"/>
  <c r="AC97" i="13"/>
  <c r="AC133" i="13"/>
  <c r="AC169" i="13"/>
  <c r="AC173" i="13"/>
  <c r="AC70" i="13"/>
  <c r="AC74" i="13"/>
  <c r="AC110" i="13"/>
  <c r="AC274" i="13"/>
  <c r="AC39" i="13"/>
  <c r="AC150" i="13"/>
  <c r="AC7" i="13"/>
  <c r="AC268" i="13"/>
  <c r="AC227" i="13"/>
  <c r="AC102" i="13"/>
  <c r="AC138" i="13"/>
  <c r="AC142" i="13"/>
  <c r="AC259" i="13"/>
  <c r="AC65" i="13"/>
  <c r="AC275" i="13"/>
  <c r="AC75" i="13"/>
  <c r="AC56" i="13"/>
  <c r="AC32" i="13"/>
  <c r="AC28" i="13"/>
  <c r="AC59" i="13"/>
  <c r="AC127" i="13"/>
  <c r="AC58" i="13"/>
  <c r="X324" i="13"/>
  <c r="X50" i="13"/>
  <c r="T338" i="13"/>
  <c r="X98" i="13"/>
  <c r="V315" i="13"/>
  <c r="X311" i="13"/>
  <c r="X259" i="13"/>
  <c r="U327" i="13"/>
  <c r="AD332" i="13"/>
  <c r="T334" i="13"/>
  <c r="X222" i="13"/>
  <c r="U320" i="13"/>
  <c r="U334" i="13"/>
  <c r="X91" i="13"/>
  <c r="X183" i="13"/>
  <c r="X46" i="13"/>
  <c r="AD334" i="13"/>
  <c r="X279" i="13"/>
  <c r="X271" i="13"/>
  <c r="X189" i="13"/>
  <c r="X169" i="13"/>
  <c r="X119" i="13"/>
  <c r="X179" i="13"/>
  <c r="X203" i="13"/>
  <c r="V325" i="13"/>
  <c r="X211" i="13"/>
  <c r="X38" i="13"/>
  <c r="X336" i="13"/>
  <c r="U322" i="13"/>
  <c r="V333" i="13"/>
  <c r="X73" i="13"/>
  <c r="X28" i="13"/>
  <c r="AD323" i="13"/>
  <c r="X315" i="13"/>
  <c r="T333" i="13"/>
  <c r="X160" i="13"/>
  <c r="X200" i="13"/>
  <c r="AD320" i="13"/>
  <c r="X79" i="13"/>
  <c r="X217" i="13"/>
  <c r="X187" i="13"/>
  <c r="X285" i="13"/>
  <c r="X209" i="13"/>
  <c r="X223" i="13"/>
  <c r="T319" i="13"/>
  <c r="X242" i="13"/>
  <c r="X157" i="13"/>
  <c r="X77" i="13"/>
  <c r="W331" i="13"/>
  <c r="T323" i="13"/>
  <c r="X60" i="13"/>
  <c r="U332" i="13"/>
  <c r="V328" i="13"/>
  <c r="U330" i="13"/>
  <c r="W337" i="13"/>
  <c r="X65" i="13"/>
  <c r="X167" i="13"/>
  <c r="X215" i="13"/>
  <c r="X158" i="13"/>
  <c r="W326" i="13"/>
  <c r="X42" i="13"/>
  <c r="X101" i="13"/>
  <c r="X300" i="13"/>
  <c r="X248" i="13"/>
  <c r="X142" i="13"/>
  <c r="V338" i="13"/>
  <c r="X150" i="13"/>
  <c r="V316" i="13"/>
  <c r="X103" i="13"/>
  <c r="V327" i="13"/>
  <c r="U335" i="13"/>
  <c r="X172" i="13"/>
  <c r="T332" i="13"/>
  <c r="V335" i="13"/>
  <c r="X83" i="13"/>
  <c r="X316" i="13"/>
  <c r="X182" i="13"/>
  <c r="AD326" i="13"/>
  <c r="X9" i="13"/>
  <c r="X80" i="13"/>
  <c r="X239" i="13"/>
  <c r="X24" i="13"/>
  <c r="X168" i="13"/>
  <c r="W334" i="13"/>
  <c r="X323" i="13"/>
  <c r="W320" i="13"/>
  <c r="X54" i="13"/>
  <c r="X256" i="13"/>
  <c r="W332" i="13"/>
  <c r="X114" i="13"/>
  <c r="X304" i="13"/>
  <c r="W335" i="13"/>
  <c r="X132" i="13"/>
  <c r="X236" i="13"/>
  <c r="X313" i="13"/>
  <c r="X68" i="13"/>
  <c r="X184" i="13"/>
  <c r="X176" i="13"/>
  <c r="X194" i="13"/>
  <c r="X202" i="13"/>
  <c r="X191" i="13"/>
  <c r="X283" i="13"/>
  <c r="X195" i="13"/>
  <c r="X193" i="13"/>
  <c r="X249" i="13"/>
  <c r="X303" i="13"/>
  <c r="U325" i="13"/>
  <c r="X81" i="13"/>
  <c r="X219" i="13"/>
  <c r="U338" i="13"/>
  <c r="X170" i="13"/>
  <c r="X140" i="13"/>
  <c r="U317" i="13"/>
  <c r="X76" i="13"/>
  <c r="X63" i="13"/>
  <c r="X122" i="13"/>
  <c r="X94" i="13"/>
  <c r="X162" i="13"/>
  <c r="X84" i="13"/>
  <c r="X289" i="13"/>
  <c r="T321" i="13"/>
  <c r="X252" i="13"/>
  <c r="X134" i="13"/>
  <c r="X186" i="13"/>
  <c r="X246" i="13"/>
  <c r="X326" i="13"/>
  <c r="X30" i="13"/>
  <c r="X12" i="13"/>
  <c r="X161" i="13"/>
  <c r="X178" i="13"/>
  <c r="X19" i="13"/>
  <c r="X7" i="13"/>
  <c r="X328" i="13"/>
  <c r="W315" i="13"/>
  <c r="X44" i="13"/>
  <c r="X297" i="13"/>
  <c r="X295" i="13"/>
  <c r="X275" i="13"/>
  <c r="X309" i="13"/>
  <c r="AD317" i="13"/>
  <c r="V331" i="13"/>
  <c r="X284" i="13"/>
  <c r="X287" i="13"/>
  <c r="X55" i="13"/>
  <c r="X260" i="13"/>
  <c r="X334" i="13"/>
  <c r="AD338" i="13"/>
  <c r="X181" i="13"/>
  <c r="T330" i="13"/>
  <c r="X136" i="13"/>
  <c r="X198" i="13"/>
  <c r="V324" i="13"/>
  <c r="X89" i="13"/>
  <c r="AD331" i="13"/>
  <c r="X197" i="13"/>
  <c r="X48" i="13"/>
  <c r="X155" i="13"/>
  <c r="X180" i="13"/>
  <c r="X272" i="13"/>
  <c r="X117" i="13"/>
  <c r="X318" i="13"/>
  <c r="X253" i="13"/>
  <c r="AD329" i="13"/>
  <c r="X15" i="13"/>
  <c r="X74" i="13"/>
  <c r="X208" i="13"/>
  <c r="X261" i="13"/>
  <c r="V318" i="13"/>
  <c r="X104" i="13"/>
  <c r="X67" i="13"/>
  <c r="V332" i="13"/>
  <c r="X71" i="13"/>
  <c r="X118" i="13"/>
  <c r="X90" i="13"/>
  <c r="X45" i="13"/>
  <c r="X34" i="13"/>
  <c r="AD328" i="13"/>
  <c r="AD322" i="13"/>
  <c r="X273" i="13"/>
  <c r="X87" i="13"/>
  <c r="X190" i="13"/>
  <c r="X250" i="13"/>
  <c r="X146" i="13"/>
  <c r="X156" i="13"/>
  <c r="X274" i="13"/>
  <c r="X154" i="13"/>
  <c r="X131" i="13"/>
  <c r="X57" i="13"/>
  <c r="X4" i="13"/>
  <c r="X322" i="13"/>
  <c r="X124" i="13"/>
  <c r="X310" i="13"/>
  <c r="X290" i="13"/>
  <c r="X171" i="13"/>
  <c r="X240" i="13"/>
  <c r="X302" i="13"/>
  <c r="X312" i="13"/>
  <c r="X337" i="13"/>
  <c r="T331" i="13"/>
  <c r="X276" i="13"/>
  <c r="X105" i="13"/>
  <c r="X264" i="13"/>
  <c r="X16" i="13"/>
  <c r="V321" i="13"/>
  <c r="X174" i="13"/>
  <c r="X308" i="13"/>
  <c r="X204" i="13"/>
  <c r="X224" i="13"/>
  <c r="X331" i="13"/>
  <c r="X82" i="13"/>
  <c r="V329" i="13"/>
  <c r="X251" i="13"/>
  <c r="V326" i="13"/>
  <c r="X144" i="13"/>
  <c r="T324" i="13"/>
  <c r="X293" i="13"/>
  <c r="X110" i="13"/>
  <c r="X31" i="13"/>
  <c r="X257" i="13"/>
  <c r="X14" i="13"/>
  <c r="X245" i="13"/>
  <c r="U326" i="13"/>
  <c r="X8" i="13"/>
  <c r="X129" i="13"/>
  <c r="W322" i="13"/>
  <c r="X100" i="13"/>
  <c r="X123" i="13"/>
  <c r="X147" i="13"/>
  <c r="X317" i="13"/>
  <c r="X151" i="13"/>
  <c r="X86" i="13"/>
  <c r="X278" i="13"/>
  <c r="T326" i="13"/>
  <c r="X36" i="13"/>
  <c r="X37" i="13"/>
  <c r="X266" i="13"/>
  <c r="V323" i="13"/>
  <c r="X18" i="13"/>
  <c r="X286" i="13"/>
  <c r="X99" i="13"/>
  <c r="X177" i="13"/>
  <c r="X227" i="13"/>
  <c r="X33" i="13"/>
  <c r="X120" i="13"/>
  <c r="X247" i="13"/>
  <c r="X69" i="13"/>
  <c r="X292" i="13"/>
  <c r="X49" i="13"/>
  <c r="X263" i="13"/>
  <c r="AD316" i="13"/>
  <c r="X175" i="13"/>
  <c r="V320" i="13"/>
  <c r="X255" i="13"/>
  <c r="X280" i="13"/>
  <c r="T335" i="13"/>
  <c r="X210" i="13"/>
  <c r="T329" i="13"/>
  <c r="U328" i="13"/>
  <c r="AD337" i="13"/>
  <c r="U318" i="13"/>
  <c r="X291" i="13"/>
  <c r="X127" i="13"/>
  <c r="AD319" i="13"/>
  <c r="X70" i="13"/>
  <c r="X228" i="13"/>
  <c r="X330" i="13"/>
  <c r="AD324" i="13"/>
  <c r="U316" i="13"/>
  <c r="AD333" i="13"/>
  <c r="AD318" i="13"/>
  <c r="X165" i="13"/>
  <c r="X92" i="13"/>
  <c r="X254" i="13"/>
  <c r="X220" i="13"/>
  <c r="X185" i="13"/>
  <c r="T336" i="13"/>
  <c r="X40" i="13"/>
  <c r="X238" i="13"/>
  <c r="T328" i="13"/>
  <c r="V336" i="13"/>
  <c r="X125" i="13"/>
  <c r="X229" i="13"/>
  <c r="X128" i="13"/>
  <c r="X23" i="13"/>
  <c r="X111" i="13"/>
  <c r="X115" i="13"/>
  <c r="X22" i="13"/>
  <c r="X314" i="13"/>
  <c r="U323" i="13"/>
  <c r="V337" i="13"/>
  <c r="X58" i="13"/>
  <c r="X52" i="13"/>
  <c r="W336" i="13"/>
  <c r="W325" i="13"/>
  <c r="X39" i="13"/>
  <c r="X88" i="13"/>
  <c r="X333" i="13"/>
  <c r="X216" i="13"/>
  <c r="X149" i="13"/>
  <c r="X141" i="13"/>
  <c r="X51" i="13"/>
  <c r="X62" i="13"/>
  <c r="W329" i="13"/>
  <c r="X6" i="13"/>
  <c r="X305" i="13"/>
  <c r="X231" i="13"/>
  <c r="X243" i="13"/>
  <c r="W318" i="13"/>
  <c r="X244" i="13"/>
  <c r="X301" i="13"/>
  <c r="T322" i="13"/>
  <c r="X163" i="13"/>
  <c r="V330" i="13"/>
  <c r="X201" i="13"/>
  <c r="X27" i="13"/>
  <c r="X320" i="13"/>
  <c r="U329" i="13"/>
  <c r="X116" i="13"/>
  <c r="X85" i="13"/>
  <c r="X3" i="13"/>
  <c r="X232" i="13"/>
  <c r="X11" i="13"/>
  <c r="W330" i="13"/>
  <c r="U337" i="13"/>
  <c r="V319" i="13"/>
  <c r="X32" i="13"/>
  <c r="X126" i="13"/>
  <c r="X113" i="13"/>
  <c r="X207" i="13"/>
  <c r="X241" i="13"/>
  <c r="X221" i="13"/>
  <c r="X205" i="13"/>
  <c r="X282" i="13"/>
  <c r="X5" i="13"/>
  <c r="T320" i="13"/>
  <c r="W323" i="13"/>
  <c r="X121" i="13"/>
  <c r="X97" i="13"/>
  <c r="X20" i="13"/>
  <c r="X108" i="13"/>
  <c r="X75" i="13"/>
  <c r="X35" i="13"/>
  <c r="X26" i="13"/>
  <c r="X66" i="13"/>
  <c r="X61" i="13"/>
  <c r="X329" i="13"/>
  <c r="U324" i="13"/>
  <c r="X107" i="13"/>
  <c r="AA3" i="13"/>
  <c r="X133" i="13"/>
  <c r="X214" i="13"/>
  <c r="X307" i="13"/>
  <c r="X109" i="13"/>
  <c r="X145" i="13"/>
  <c r="X237" i="13"/>
  <c r="AD321" i="13"/>
  <c r="X53" i="13"/>
  <c r="X29" i="13"/>
  <c r="X327" i="13"/>
  <c r="X226" i="13"/>
  <c r="X159" i="13"/>
  <c r="X173" i="13"/>
  <c r="X139" i="13"/>
  <c r="X112" i="13"/>
  <c r="X288" i="13"/>
  <c r="X265" i="13"/>
  <c r="X213" i="13"/>
  <c r="X296" i="13"/>
  <c r="X152" i="13"/>
  <c r="X59" i="13"/>
  <c r="U319" i="13"/>
  <c r="T315" i="13"/>
  <c r="X321" i="13"/>
  <c r="AD330" i="13"/>
  <c r="X137" i="13"/>
  <c r="X78" i="13"/>
  <c r="X192" i="13"/>
  <c r="X268" i="13"/>
  <c r="X10" i="13"/>
  <c r="X106" i="13"/>
  <c r="W338" i="13"/>
  <c r="AD335" i="13"/>
  <c r="T325" i="13"/>
  <c r="X277" i="13"/>
  <c r="U315" i="13"/>
  <c r="X196" i="13"/>
  <c r="X234" i="13"/>
  <c r="X225" i="13"/>
  <c r="T316" i="13"/>
  <c r="X235" i="13"/>
  <c r="X269" i="13"/>
  <c r="AD325" i="13"/>
  <c r="X135" i="13"/>
  <c r="W333" i="13"/>
  <c r="X93" i="13"/>
  <c r="T337" i="13"/>
  <c r="X72" i="13"/>
  <c r="X199" i="13"/>
  <c r="X325" i="13"/>
  <c r="X17" i="13"/>
  <c r="X298" i="13"/>
  <c r="X299" i="13"/>
  <c r="AD327" i="13"/>
  <c r="X306" i="13"/>
  <c r="X96" i="13"/>
  <c r="X335" i="13"/>
  <c r="X212" i="13"/>
  <c r="X218" i="13"/>
  <c r="U321" i="13"/>
  <c r="X102" i="13"/>
  <c r="X138" i="13"/>
  <c r="X230" i="13"/>
  <c r="V322" i="13"/>
  <c r="U331" i="13"/>
  <c r="X25" i="13"/>
  <c r="X267" i="13"/>
  <c r="X41" i="13"/>
  <c r="X148" i="13"/>
  <c r="X166" i="13"/>
  <c r="X143" i="13"/>
  <c r="T318" i="13"/>
  <c r="W316" i="13"/>
  <c r="X258" i="13"/>
  <c r="X206" i="13"/>
  <c r="AD315" i="13"/>
  <c r="X21" i="13"/>
  <c r="W324" i="13"/>
  <c r="X233" i="13"/>
  <c r="W319" i="13"/>
  <c r="T317" i="13"/>
  <c r="W328" i="13"/>
  <c r="X130" i="13"/>
  <c r="T327" i="13"/>
  <c r="X164" i="13"/>
  <c r="X294" i="13"/>
  <c r="V334" i="13"/>
  <c r="X13" i="13"/>
  <c r="X43" i="13"/>
  <c r="X281" i="13"/>
  <c r="X188" i="13"/>
  <c r="X270" i="13"/>
  <c r="W321" i="13"/>
  <c r="W317" i="13"/>
  <c r="X153" i="13"/>
  <c r="W327" i="13"/>
  <c r="X56" i="13"/>
  <c r="X47" i="13"/>
  <c r="X262" i="13"/>
  <c r="V317" i="13"/>
  <c r="X319" i="13"/>
  <c r="U336" i="13"/>
  <c r="X64" i="13"/>
  <c r="AD336" i="13"/>
  <c r="X332" i="13"/>
  <c r="X338" i="13"/>
  <c r="Z91" i="13"/>
  <c r="Z133" i="13"/>
  <c r="Z20" i="13"/>
  <c r="Z30" i="13"/>
  <c r="Z60" i="13"/>
  <c r="Z70" i="13"/>
  <c r="Z144" i="13"/>
  <c r="Z26" i="13"/>
  <c r="Z130" i="13"/>
  <c r="Z219" i="13"/>
  <c r="Z247" i="13"/>
  <c r="Z177" i="13"/>
  <c r="Z160" i="13"/>
  <c r="Z281" i="13"/>
  <c r="Z158" i="13"/>
  <c r="Z264" i="13"/>
  <c r="Z55" i="13"/>
  <c r="Z186" i="13"/>
  <c r="Z124" i="13"/>
  <c r="Z275" i="13"/>
  <c r="Z15" i="13"/>
  <c r="Z226" i="13"/>
  <c r="Z111" i="13"/>
  <c r="Z164" i="13"/>
  <c r="Z273" i="13"/>
  <c r="Z150" i="13"/>
  <c r="Z256" i="13"/>
  <c r="Z9" i="13"/>
  <c r="Z19" i="13"/>
  <c r="Z104" i="13"/>
  <c r="Z49" i="13"/>
  <c r="Z59" i="13"/>
  <c r="Z285" i="13"/>
  <c r="Z245" i="13"/>
  <c r="Z205" i="13"/>
  <c r="Z89" i="13"/>
  <c r="Z165" i="13"/>
  <c r="Z120" i="13"/>
  <c r="Z125" i="13"/>
  <c r="Z265" i="13"/>
  <c r="Z142" i="13"/>
  <c r="Z248" i="13"/>
  <c r="Z71" i="13"/>
  <c r="Z170" i="13"/>
  <c r="Z108" i="13"/>
  <c r="Z259" i="13"/>
  <c r="Z274" i="13"/>
  <c r="Z159" i="13"/>
  <c r="Z212" i="13"/>
  <c r="Z69" i="13"/>
  <c r="Z198" i="13"/>
  <c r="Z29" i="13"/>
  <c r="Z238" i="13"/>
  <c r="Z123" i="13"/>
  <c r="Z266" i="13"/>
  <c r="Z151" i="13"/>
  <c r="Z204" i="13"/>
  <c r="Z68" i="13"/>
  <c r="Z78" i="13"/>
  <c r="Z40" i="13"/>
  <c r="Z80" i="13"/>
  <c r="Z17" i="13"/>
  <c r="Z27" i="13"/>
  <c r="Z96" i="13"/>
  <c r="Z258" i="13"/>
  <c r="Z143" i="13"/>
  <c r="Z196" i="13"/>
  <c r="Z85" i="13"/>
  <c r="Z182" i="13"/>
  <c r="Z288" i="13"/>
  <c r="Z74" i="13"/>
  <c r="Z286" i="13"/>
  <c r="Z171" i="13"/>
  <c r="Z199" i="13"/>
  <c r="Z252" i="13"/>
  <c r="Z129" i="13"/>
  <c r="Z239" i="13"/>
  <c r="Z169" i="13"/>
  <c r="Z152" i="13"/>
  <c r="Z82" i="13"/>
  <c r="Z278" i="13"/>
  <c r="Z197" i="13"/>
  <c r="Z157" i="13"/>
  <c r="Z117" i="13"/>
  <c r="Z6" i="13"/>
  <c r="Z36" i="13"/>
  <c r="Z46" i="13"/>
  <c r="Z76" i="13"/>
  <c r="Z86" i="13"/>
  <c r="Z270" i="13"/>
  <c r="Z155" i="13"/>
  <c r="Z183" i="13"/>
  <c r="Z236" i="13"/>
  <c r="Z113" i="13"/>
  <c r="Z287" i="13"/>
  <c r="Z217" i="13"/>
  <c r="Z94" i="13"/>
  <c r="Z200" i="13"/>
  <c r="Z34" i="13"/>
  <c r="Z122" i="13"/>
  <c r="Z211" i="13"/>
  <c r="Z79" i="13"/>
  <c r="Z162" i="13"/>
  <c r="Z100" i="13"/>
  <c r="Z251" i="13"/>
  <c r="Z279" i="13"/>
  <c r="Z209" i="13"/>
  <c r="Z48" i="13"/>
  <c r="Z88" i="13"/>
  <c r="Z136" i="13"/>
  <c r="Z25" i="13"/>
  <c r="Z35" i="13"/>
  <c r="Z65" i="13"/>
  <c r="Z75" i="13"/>
  <c r="Z269" i="13"/>
  <c r="Z229" i="13"/>
  <c r="Z189" i="13"/>
  <c r="Z271" i="13"/>
  <c r="Z201" i="13"/>
  <c r="Z184" i="13"/>
  <c r="Z50" i="13"/>
  <c r="Z106" i="13"/>
  <c r="Z195" i="13"/>
  <c r="Z31" i="13"/>
  <c r="Z210" i="13"/>
  <c r="Z95" i="13"/>
  <c r="Z148" i="13"/>
  <c r="Z257" i="13"/>
  <c r="Z134" i="13"/>
  <c r="Z240" i="13"/>
  <c r="Z174" i="13"/>
  <c r="Z280" i="13"/>
  <c r="Z39" i="13"/>
  <c r="Z202" i="13"/>
  <c r="Z140" i="13"/>
  <c r="Z4" i="13"/>
  <c r="Z14" i="13"/>
  <c r="Z44" i="13"/>
  <c r="Z54" i="13"/>
  <c r="Z84" i="13"/>
  <c r="Z112" i="13"/>
  <c r="Z16" i="13"/>
  <c r="Z56" i="13"/>
  <c r="Z47" i="13"/>
  <c r="Z194" i="13"/>
  <c r="Z132" i="13"/>
  <c r="Z283" i="13"/>
  <c r="Z241" i="13"/>
  <c r="Z118" i="13"/>
  <c r="Z224" i="13"/>
  <c r="Z45" i="13"/>
  <c r="Z222" i="13"/>
  <c r="Z107" i="13"/>
  <c r="Z250" i="13"/>
  <c r="Z135" i="13"/>
  <c r="Z188" i="13"/>
  <c r="Z290" i="13"/>
  <c r="Z175" i="13"/>
  <c r="Z228" i="13"/>
  <c r="Z105" i="13"/>
  <c r="Z53" i="13"/>
  <c r="Z214" i="13"/>
  <c r="Z73" i="13"/>
  <c r="Z83" i="13"/>
  <c r="Z261" i="13"/>
  <c r="Z221" i="13"/>
  <c r="Z181" i="13"/>
  <c r="Z141" i="13"/>
  <c r="Z101" i="13"/>
  <c r="Z12" i="13"/>
  <c r="Z22" i="13"/>
  <c r="Z61" i="13"/>
  <c r="Z206" i="13"/>
  <c r="Z7" i="13"/>
  <c r="Z234" i="13"/>
  <c r="Z119" i="13"/>
  <c r="Z172" i="13"/>
  <c r="Z223" i="13"/>
  <c r="Z276" i="13"/>
  <c r="Z153" i="13"/>
  <c r="Z5" i="13"/>
  <c r="Z262" i="13"/>
  <c r="Z147" i="13"/>
  <c r="Z58" i="13"/>
  <c r="Z98" i="13"/>
  <c r="Z187" i="13"/>
  <c r="Z215" i="13"/>
  <c r="Z268" i="13"/>
  <c r="Z145" i="13"/>
  <c r="Z24" i="13"/>
  <c r="Z64" i="13"/>
  <c r="Z93" i="13"/>
  <c r="Z11" i="13"/>
  <c r="Z41" i="13"/>
  <c r="Z51" i="13"/>
  <c r="Z81" i="13"/>
  <c r="Z92" i="13"/>
  <c r="Z253" i="13"/>
  <c r="Z207" i="13"/>
  <c r="Z260" i="13"/>
  <c r="Z137" i="13"/>
  <c r="Z21" i="13"/>
  <c r="Z246" i="13"/>
  <c r="Z131" i="13"/>
  <c r="Z10" i="13"/>
  <c r="Z146" i="13"/>
  <c r="Z235" i="13"/>
  <c r="Z263" i="13"/>
  <c r="Z193" i="13"/>
  <c r="Z176" i="13"/>
  <c r="Z233" i="13"/>
  <c r="Z110" i="13"/>
  <c r="Z216" i="13"/>
  <c r="Z18" i="13"/>
  <c r="Z138" i="13"/>
  <c r="Z255" i="13"/>
  <c r="Z185" i="13"/>
  <c r="Z23" i="13"/>
  <c r="Z218" i="13"/>
  <c r="Z103" i="13"/>
  <c r="Z156" i="13"/>
  <c r="Z149" i="13"/>
  <c r="Z8" i="13"/>
  <c r="Z227" i="13"/>
  <c r="Z63" i="13"/>
  <c r="Z178" i="13"/>
  <c r="Z116" i="13"/>
  <c r="Z267" i="13"/>
  <c r="Z37" i="13"/>
  <c r="Z230" i="13"/>
  <c r="Z115" i="13"/>
  <c r="Z3" i="13"/>
  <c r="Z109" i="13"/>
  <c r="Z77" i="13"/>
  <c r="Z190" i="13"/>
  <c r="Z231" i="13"/>
  <c r="Z284" i="13"/>
  <c r="Z161" i="13"/>
  <c r="Z52" i="13"/>
  <c r="Z62" i="13"/>
  <c r="Z33" i="13"/>
  <c r="Z43" i="13"/>
  <c r="Z163" i="13"/>
  <c r="Z192" i="13"/>
  <c r="Z191" i="13"/>
  <c r="Z244" i="13"/>
  <c r="Z121" i="13"/>
  <c r="Z87" i="13"/>
  <c r="Z154" i="13"/>
  <c r="Z243" i="13"/>
  <c r="Z213" i="13"/>
  <c r="Z42" i="13"/>
  <c r="Z114" i="13"/>
  <c r="Z203" i="13"/>
  <c r="Z289" i="13"/>
  <c r="Z166" i="13"/>
  <c r="Z272" i="13"/>
  <c r="Z32" i="13"/>
  <c r="Z173" i="13"/>
  <c r="Z249" i="13"/>
  <c r="Z126" i="13"/>
  <c r="Z232" i="13"/>
  <c r="Z282" i="13"/>
  <c r="Z167" i="13"/>
  <c r="Z220" i="13"/>
  <c r="Z97" i="13"/>
  <c r="Z72" i="13"/>
  <c r="Z168" i="13"/>
  <c r="Z99" i="13"/>
  <c r="Z128" i="13"/>
  <c r="Z242" i="13"/>
  <c r="Z127" i="13"/>
  <c r="Z180" i="13"/>
  <c r="Z66" i="13"/>
  <c r="Z90" i="13"/>
  <c r="Z179" i="13"/>
  <c r="Z57" i="13"/>
  <c r="Z67" i="13"/>
  <c r="Z277" i="13"/>
  <c r="Z28" i="13"/>
  <c r="Z38" i="13"/>
  <c r="Z13" i="13"/>
  <c r="Z254" i="13"/>
  <c r="Z139" i="13"/>
  <c r="Z225" i="13"/>
  <c r="Z102" i="13"/>
  <c r="Z208" i="13"/>
  <c r="Z237" i="13"/>
  <c r="AE270" i="13"/>
  <c r="AE155" i="13"/>
  <c r="AE158" i="13"/>
  <c r="AD114" i="13"/>
  <c r="AE45" i="13"/>
  <c r="AD241" i="13"/>
  <c r="AD63" i="13"/>
  <c r="AE4" i="13"/>
  <c r="AD196" i="13"/>
  <c r="AD233" i="13"/>
  <c r="AE243" i="13"/>
  <c r="AD281" i="13"/>
  <c r="AD25" i="13"/>
  <c r="AE95" i="13"/>
  <c r="AD230" i="13"/>
  <c r="AD238" i="13"/>
  <c r="AD169" i="13"/>
  <c r="AD244" i="13"/>
  <c r="AD206" i="13"/>
  <c r="AE69" i="13"/>
  <c r="AE79" i="13"/>
  <c r="AE264" i="13"/>
  <c r="AE135" i="13"/>
  <c r="AE133" i="13"/>
  <c r="AE241" i="13"/>
  <c r="AD106" i="13"/>
  <c r="AD141" i="13"/>
  <c r="AE26" i="13"/>
  <c r="AD57" i="13"/>
  <c r="AD134" i="13"/>
  <c r="AD40" i="13"/>
  <c r="AD88" i="13"/>
  <c r="AD143" i="13"/>
  <c r="AE93" i="13"/>
  <c r="AE98" i="13"/>
  <c r="AD69" i="13"/>
  <c r="AE120" i="13"/>
  <c r="AD109" i="13"/>
  <c r="AD122" i="13"/>
  <c r="AE103" i="13"/>
  <c r="AD181" i="13"/>
  <c r="AD35" i="13"/>
  <c r="AE169" i="13"/>
  <c r="AD195" i="13"/>
  <c r="AD52" i="13"/>
  <c r="AD167" i="13"/>
  <c r="AD197" i="13"/>
  <c r="AE150" i="13"/>
  <c r="AD118" i="13"/>
  <c r="AE226" i="13"/>
  <c r="AR13" i="13"/>
  <c r="AD259" i="13"/>
  <c r="AD102" i="13"/>
  <c r="AE124" i="13"/>
  <c r="AE154" i="13"/>
  <c r="AD246" i="13"/>
  <c r="AE122" i="13"/>
  <c r="AD68" i="13"/>
  <c r="AD22" i="13"/>
  <c r="AD84" i="13"/>
  <c r="AE222" i="13"/>
  <c r="AD27" i="13"/>
  <c r="AE203" i="13"/>
  <c r="AD113" i="13"/>
  <c r="AD38" i="13"/>
  <c r="AD7" i="13"/>
  <c r="AE252" i="13"/>
  <c r="AD260" i="13"/>
  <c r="AE273" i="13"/>
  <c r="AD176" i="13"/>
  <c r="AE182" i="13"/>
  <c r="AD73" i="13"/>
  <c r="AE14" i="13"/>
  <c r="AD302" i="13"/>
  <c r="AE283" i="13"/>
  <c r="AD77" i="13"/>
  <c r="AE110" i="13"/>
  <c r="AD236" i="13"/>
  <c r="AE129" i="13"/>
  <c r="AE11" i="13"/>
  <c r="AE115" i="13"/>
  <c r="AD46" i="13"/>
  <c r="AE32" i="13"/>
  <c r="AD279" i="13"/>
  <c r="AE191" i="13"/>
  <c r="AD310" i="13"/>
  <c r="AE116" i="13"/>
  <c r="AE234" i="13"/>
  <c r="AE285" i="13"/>
  <c r="AR21" i="13"/>
  <c r="AD215" i="13"/>
  <c r="AD175" i="13"/>
  <c r="AE162" i="13"/>
  <c r="AE123" i="13"/>
  <c r="AD18" i="13"/>
  <c r="AD155" i="13"/>
  <c r="AD65" i="13"/>
  <c r="AE71" i="13"/>
  <c r="AE132" i="13"/>
  <c r="AE220" i="13"/>
  <c r="AE250" i="13"/>
  <c r="AD139" i="13"/>
  <c r="AE47" i="13"/>
  <c r="AR6" i="13"/>
  <c r="AD105" i="13"/>
  <c r="AE128" i="13"/>
  <c r="AE94" i="13"/>
  <c r="AE145" i="13"/>
  <c r="AD152" i="13"/>
  <c r="AD23" i="13"/>
  <c r="AE240" i="13"/>
  <c r="AE218" i="13"/>
  <c r="AD144" i="13"/>
  <c r="AD308" i="13"/>
  <c r="AD192" i="13"/>
  <c r="AE204" i="13"/>
  <c r="AD188" i="13"/>
  <c r="AD261" i="13"/>
  <c r="AE52" i="13"/>
  <c r="AE153" i="13"/>
  <c r="AE101" i="13"/>
  <c r="AD217" i="13"/>
  <c r="AD177" i="13"/>
  <c r="AD48" i="13"/>
  <c r="AE20" i="13"/>
  <c r="AD97" i="13"/>
  <c r="AE100" i="13"/>
  <c r="AD133" i="13"/>
  <c r="AE229" i="13"/>
  <c r="AE189" i="13"/>
  <c r="AE249" i="13"/>
  <c r="AE59" i="13"/>
  <c r="AE68" i="13"/>
  <c r="AD103" i="13"/>
  <c r="AE106" i="13"/>
  <c r="AD214" i="13"/>
  <c r="AD313" i="13"/>
  <c r="AE88" i="13"/>
  <c r="AD159" i="13"/>
  <c r="AD34" i="13"/>
  <c r="AD219" i="13"/>
  <c r="AD301" i="13"/>
  <c r="AE261" i="13"/>
  <c r="AE242" i="13"/>
  <c r="AD30" i="13"/>
  <c r="AD131" i="13"/>
  <c r="AD89" i="13"/>
  <c r="AD123" i="13"/>
  <c r="AE63" i="13"/>
  <c r="AE258" i="13"/>
  <c r="AE108" i="13"/>
  <c r="AD239" i="13"/>
  <c r="AE139" i="13"/>
  <c r="AD164" i="13"/>
  <c r="AD289" i="13"/>
  <c r="AE210" i="13"/>
  <c r="AD276" i="13"/>
  <c r="AD95" i="13"/>
  <c r="AE181" i="13"/>
  <c r="AE190" i="13"/>
  <c r="AD232" i="13"/>
  <c r="AD205" i="13"/>
  <c r="AD218" i="13"/>
  <c r="AE60" i="13"/>
  <c r="AD306" i="13"/>
  <c r="AD304" i="13"/>
  <c r="AD297" i="13"/>
  <c r="AE201" i="13"/>
  <c r="AD194" i="13"/>
  <c r="AD19" i="13"/>
  <c r="AE288" i="13"/>
  <c r="AR24" i="13" s="1"/>
  <c r="AE28" i="13"/>
  <c r="AD288" i="13"/>
  <c r="AD190" i="13"/>
  <c r="AD266" i="13"/>
  <c r="AD264" i="13"/>
  <c r="AE151" i="13"/>
  <c r="AE173" i="13"/>
  <c r="AD291" i="13"/>
  <c r="AK3" i="13" s="1"/>
  <c r="AD162" i="13"/>
  <c r="AE217" i="13"/>
  <c r="AD151" i="13"/>
  <c r="AD234" i="13"/>
  <c r="AE42" i="13"/>
  <c r="AD60" i="13"/>
  <c r="AD203" i="13"/>
  <c r="AD6" i="13"/>
  <c r="AD250" i="13"/>
  <c r="AE253" i="13"/>
  <c r="AE279" i="13"/>
  <c r="AE186" i="13"/>
  <c r="AE86" i="13"/>
  <c r="AE152" i="13"/>
  <c r="AE216" i="13"/>
  <c r="AE207" i="13"/>
  <c r="AE236" i="13"/>
  <c r="AE24" i="13"/>
  <c r="AE175" i="13"/>
  <c r="AD187" i="13"/>
  <c r="AE39" i="13"/>
  <c r="AD71" i="13"/>
  <c r="AD74" i="13"/>
  <c r="AD119" i="13"/>
  <c r="AD208" i="13"/>
  <c r="AE74" i="13"/>
  <c r="AE163" i="13"/>
  <c r="AE55" i="13"/>
  <c r="AD17" i="13"/>
  <c r="AD300" i="13"/>
  <c r="AK12" i="13" s="1"/>
  <c r="AE89" i="13"/>
  <c r="AD178" i="13"/>
  <c r="AD59" i="13"/>
  <c r="AR9" i="13"/>
  <c r="AD29" i="13"/>
  <c r="AE272" i="13"/>
  <c r="AE160" i="13"/>
  <c r="AE18" i="13"/>
  <c r="AE58" i="13"/>
  <c r="AE165" i="13"/>
  <c r="AD32" i="13"/>
  <c r="AE233" i="13"/>
  <c r="AE80" i="13"/>
  <c r="AE228" i="13"/>
  <c r="AD12" i="13"/>
  <c r="AD237" i="13"/>
  <c r="AD16" i="13"/>
  <c r="AD117" i="13"/>
  <c r="AD258" i="13"/>
  <c r="AR25" i="13"/>
  <c r="AE70" i="13"/>
  <c r="AD15" i="13"/>
  <c r="AD54" i="13"/>
  <c r="AD124" i="13"/>
  <c r="AE82" i="13"/>
  <c r="AE219" i="13"/>
  <c r="AD129" i="13"/>
  <c r="AE29" i="13"/>
  <c r="AD9" i="13"/>
  <c r="AE43" i="13"/>
  <c r="AD55" i="13"/>
  <c r="AD235" i="13"/>
  <c r="AD180" i="13"/>
  <c r="AD268" i="13"/>
  <c r="AR15" i="13"/>
  <c r="AD99" i="13"/>
  <c r="AE57" i="13"/>
  <c r="AD174" i="13"/>
  <c r="AE8" i="13"/>
  <c r="AE46" i="13"/>
  <c r="AD265" i="13"/>
  <c r="AE268" i="13"/>
  <c r="AR4" i="13" s="1"/>
  <c r="AR20" i="13"/>
  <c r="AD33" i="13"/>
  <c r="AE67" i="13"/>
  <c r="AE271" i="13"/>
  <c r="AR12" i="13"/>
  <c r="AE137" i="13"/>
  <c r="AD130" i="13"/>
  <c r="AE274" i="13"/>
  <c r="AE140" i="13"/>
  <c r="AE211" i="13"/>
  <c r="AE62" i="13"/>
  <c r="AD209" i="13"/>
  <c r="AD157" i="13"/>
  <c r="AE267" i="13"/>
  <c r="AR3" i="13" s="1"/>
  <c r="AE227" i="13"/>
  <c r="AD280" i="13"/>
  <c r="AE30" i="13"/>
  <c r="AD212" i="13"/>
  <c r="AD271" i="13"/>
  <c r="AD186" i="13"/>
  <c r="AD285" i="13"/>
  <c r="AD245" i="13"/>
  <c r="AD305" i="13"/>
  <c r="AK17" i="13" s="1"/>
  <c r="AE208" i="13"/>
  <c r="AE78" i="13"/>
  <c r="AE206" i="13"/>
  <c r="AD277" i="13"/>
  <c r="AD185" i="13"/>
  <c r="AE131" i="13"/>
  <c r="AE202" i="13"/>
  <c r="AE262" i="13"/>
  <c r="AD44" i="13"/>
  <c r="AD66" i="13"/>
  <c r="AE130" i="13"/>
  <c r="AD314" i="13"/>
  <c r="AR7" i="13"/>
  <c r="AE17" i="13"/>
  <c r="AD166" i="13"/>
  <c r="AD79" i="13"/>
  <c r="AD14" i="13"/>
  <c r="AE73" i="13"/>
  <c r="AD156" i="13"/>
  <c r="AD116" i="13"/>
  <c r="AE53" i="13"/>
  <c r="AD270" i="13"/>
  <c r="AE187" i="13"/>
  <c r="AE41" i="13"/>
  <c r="AD247" i="13"/>
  <c r="AD75" i="13"/>
  <c r="AE37" i="13"/>
  <c r="AE179" i="13"/>
  <c r="AD128" i="13"/>
  <c r="AE244" i="13"/>
  <c r="AD39" i="13"/>
  <c r="AE224" i="13"/>
  <c r="AE56" i="13"/>
  <c r="AE171" i="13"/>
  <c r="AE194" i="13"/>
  <c r="AD92" i="13"/>
  <c r="AE278" i="13"/>
  <c r="AR14" i="13" s="1"/>
  <c r="AE215" i="13"/>
  <c r="AE91" i="13"/>
  <c r="AD28" i="13"/>
  <c r="AD115" i="13"/>
  <c r="AD213" i="13"/>
  <c r="AD64" i="13"/>
  <c r="AD199" i="13"/>
  <c r="AD229" i="13"/>
  <c r="AE84" i="13"/>
  <c r="AE257" i="13"/>
  <c r="AD273" i="13"/>
  <c r="AE254" i="13"/>
  <c r="AD111" i="13"/>
  <c r="AD278" i="13"/>
  <c r="AD136" i="13"/>
  <c r="AD50" i="13"/>
  <c r="AD82" i="13"/>
  <c r="AE23" i="13"/>
  <c r="AD127" i="13"/>
  <c r="AE178" i="13"/>
  <c r="AD309" i="13"/>
  <c r="AE156" i="13"/>
  <c r="AE239" i="13"/>
  <c r="AE76" i="13"/>
  <c r="AE22" i="13"/>
  <c r="AE51" i="13"/>
  <c r="AD255" i="13"/>
  <c r="AD284" i="13"/>
  <c r="AE266" i="13"/>
  <c r="AD223" i="13"/>
  <c r="AE147" i="13"/>
  <c r="AE49" i="13"/>
  <c r="AD81" i="13"/>
  <c r="AE286" i="13"/>
  <c r="AR22" i="13" s="1"/>
  <c r="AD242" i="13"/>
  <c r="AD93" i="13"/>
  <c r="AD67" i="13"/>
  <c r="AD72" i="13"/>
  <c r="AE65" i="13"/>
  <c r="AD110" i="13"/>
  <c r="AE92" i="13"/>
  <c r="AD145" i="13"/>
  <c r="AD125" i="13"/>
  <c r="AE66" i="13"/>
  <c r="AD202" i="13"/>
  <c r="AE213" i="13"/>
  <c r="AE35" i="13"/>
  <c r="AE44" i="13"/>
  <c r="AD11" i="13"/>
  <c r="AD51" i="13"/>
  <c r="AD221" i="13"/>
  <c r="AD296" i="13"/>
  <c r="AD138" i="13"/>
  <c r="AE275" i="13"/>
  <c r="AR11" i="13" s="1"/>
  <c r="AR10" i="13"/>
  <c r="AD243" i="13"/>
  <c r="AE290" i="13"/>
  <c r="AR26" i="13" s="1"/>
  <c r="AD312" i="13"/>
  <c r="AK24" i="13" s="1"/>
  <c r="AD170" i="13"/>
  <c r="AD135" i="13"/>
  <c r="AE198" i="13"/>
  <c r="AE104" i="13"/>
  <c r="AE235" i="13"/>
  <c r="AE142" i="13"/>
  <c r="AE247" i="13"/>
  <c r="AD198" i="13"/>
  <c r="AD158" i="13"/>
  <c r="AD263" i="13"/>
  <c r="AE237" i="13"/>
  <c r="AD227" i="13"/>
  <c r="AD90" i="13"/>
  <c r="AD31" i="13"/>
  <c r="AD253" i="13"/>
  <c r="AD24" i="13"/>
  <c r="AE126" i="13"/>
  <c r="AD257" i="13"/>
  <c r="AE289" i="13"/>
  <c r="AD216" i="13"/>
  <c r="AD87" i="13"/>
  <c r="AE38" i="13"/>
  <c r="AE117" i="13"/>
  <c r="AE36" i="13"/>
  <c r="AE209" i="13"/>
  <c r="AD112" i="13"/>
  <c r="AE185" i="13"/>
  <c r="AE200" i="13"/>
  <c r="AE148" i="13"/>
  <c r="AE177" i="13"/>
  <c r="AD193" i="13"/>
  <c r="AE225" i="13"/>
  <c r="AE16" i="13"/>
  <c r="AD311" i="13"/>
  <c r="AD161" i="13"/>
  <c r="AE112" i="13"/>
  <c r="AE259" i="13"/>
  <c r="AD210" i="13"/>
  <c r="AE10" i="13"/>
  <c r="AD8" i="13"/>
  <c r="AE109" i="13"/>
  <c r="AE144" i="13"/>
  <c r="AE164" i="13"/>
  <c r="AE223" i="13"/>
  <c r="AE281" i="13"/>
  <c r="AE114" i="13"/>
  <c r="AD298" i="13"/>
  <c r="AE134" i="13"/>
  <c r="AE6" i="13"/>
  <c r="AE96" i="13"/>
  <c r="AD21" i="13"/>
  <c r="AE221" i="13"/>
  <c r="AD172" i="13"/>
  <c r="AE5" i="13"/>
  <c r="AE255" i="13"/>
  <c r="AD5" i="13"/>
  <c r="AD211" i="13"/>
  <c r="AD76" i="13"/>
  <c r="AE183" i="13"/>
  <c r="AE143" i="13"/>
  <c r="AE172" i="13"/>
  <c r="AE7" i="13"/>
  <c r="AE192" i="13"/>
  <c r="AE251" i="13"/>
  <c r="AD91" i="13"/>
  <c r="AD86" i="13"/>
  <c r="AE188" i="13"/>
  <c r="AD262" i="13"/>
  <c r="AD222" i="13"/>
  <c r="AD104" i="13"/>
  <c r="AE50" i="13"/>
  <c r="AD137" i="13"/>
  <c r="AE31" i="13"/>
  <c r="AE199" i="13"/>
  <c r="AD160" i="13"/>
  <c r="AD120" i="13"/>
  <c r="AD56" i="13"/>
  <c r="AE284" i="13"/>
  <c r="AD292" i="13"/>
  <c r="AK4" i="13" s="1"/>
  <c r="AD49" i="13"/>
  <c r="AE83" i="13"/>
  <c r="AE197" i="13"/>
  <c r="AD254" i="13"/>
  <c r="AD80" i="13"/>
  <c r="AR19" i="13"/>
  <c r="AE174" i="13"/>
  <c r="AD101" i="13"/>
  <c r="AE19" i="13"/>
  <c r="AE136" i="13"/>
  <c r="AD173" i="13"/>
  <c r="AD207" i="13"/>
  <c r="AD126" i="13"/>
  <c r="AD20" i="13"/>
  <c r="AD286" i="13"/>
  <c r="AE97" i="13"/>
  <c r="AE180" i="13"/>
  <c r="AE15" i="13"/>
  <c r="AD70" i="13"/>
  <c r="AE61" i="13"/>
  <c r="AE282" i="13"/>
  <c r="AR18" i="13" s="1"/>
  <c r="AD249" i="13"/>
  <c r="AE21" i="13"/>
  <c r="AE256" i="13"/>
  <c r="AD163" i="13"/>
  <c r="AE33" i="13"/>
  <c r="AE230" i="13"/>
  <c r="AE231" i="13"/>
  <c r="AE138" i="13"/>
  <c r="AD204" i="13"/>
  <c r="AD287" i="13"/>
  <c r="AE99" i="13"/>
  <c r="AE12" i="13"/>
  <c r="AD107" i="13"/>
  <c r="AD132" i="13"/>
  <c r="AE113" i="13"/>
  <c r="AE196" i="13"/>
  <c r="AD100" i="13"/>
  <c r="AD147" i="13"/>
  <c r="AD62" i="13"/>
  <c r="AE3" i="13"/>
  <c r="AD183" i="13"/>
  <c r="AD189" i="13"/>
  <c r="AD146" i="13"/>
  <c r="AD168" i="13"/>
  <c r="AD256" i="13"/>
  <c r="AD78" i="13"/>
  <c r="AD47" i="13"/>
  <c r="AE176" i="13"/>
  <c r="AE195" i="13"/>
  <c r="AD240" i="13"/>
  <c r="AE246" i="13"/>
  <c r="AD149" i="13"/>
  <c r="AD269" i="13"/>
  <c r="AE232" i="13"/>
  <c r="AE54" i="13"/>
  <c r="AD224" i="13"/>
  <c r="AD184" i="13"/>
  <c r="AD274" i="13"/>
  <c r="AE125" i="13"/>
  <c r="AD200" i="13"/>
  <c r="AD225" i="13"/>
  <c r="AE85" i="13"/>
  <c r="AD42" i="13"/>
  <c r="AE119" i="13"/>
  <c r="AE141" i="13"/>
  <c r="AE265" i="13"/>
  <c r="AE238" i="13"/>
  <c r="AE64" i="13"/>
  <c r="AD275" i="13"/>
  <c r="AE193" i="13"/>
  <c r="AD108" i="13"/>
  <c r="AD295" i="13"/>
  <c r="AK7" i="13" s="1"/>
  <c r="AE269" i="13"/>
  <c r="AR5" i="13" s="1"/>
  <c r="AE77" i="13"/>
  <c r="AD140" i="13"/>
  <c r="AD293" i="13"/>
  <c r="AK5" i="13" s="1"/>
  <c r="AD58" i="13"/>
  <c r="AE9" i="13"/>
  <c r="AD41" i="13"/>
  <c r="AD171" i="13"/>
  <c r="AD10" i="13"/>
  <c r="AE34" i="13"/>
  <c r="AD153" i="13"/>
  <c r="AD228" i="13"/>
  <c r="AE25" i="13"/>
  <c r="AE87" i="13"/>
  <c r="AD96" i="13"/>
  <c r="AE212" i="13"/>
  <c r="AE157" i="13"/>
  <c r="AD150" i="13"/>
  <c r="AD282" i="13"/>
  <c r="AD4" i="13"/>
  <c r="AD26" i="13"/>
  <c r="AE102" i="13"/>
  <c r="AD37" i="13"/>
  <c r="AE214" i="13"/>
  <c r="AE118" i="13"/>
  <c r="AE263" i="13"/>
  <c r="AE105" i="13"/>
  <c r="AD283" i="13"/>
  <c r="AD61" i="13"/>
  <c r="AR17" i="13"/>
  <c r="AD3" i="13"/>
  <c r="AE149" i="13"/>
  <c r="AD165" i="13"/>
  <c r="AD94" i="13"/>
  <c r="AE287" i="13"/>
  <c r="AR23" i="13" s="1"/>
  <c r="AE170" i="13"/>
  <c r="AE166" i="13"/>
  <c r="AE167" i="13"/>
  <c r="AE127" i="13"/>
  <c r="AE277" i="13"/>
  <c r="AE168" i="13"/>
  <c r="AD267" i="13"/>
  <c r="AE90" i="13"/>
  <c r="AE107" i="13"/>
  <c r="AE280" i="13"/>
  <c r="AR16" i="13" s="1"/>
  <c r="AE81" i="13"/>
  <c r="AD303" i="13"/>
  <c r="AK15" i="13" s="1"/>
  <c r="AD290" i="13"/>
  <c r="AE40" i="13"/>
  <c r="AD179" i="13"/>
  <c r="AD231" i="13"/>
  <c r="AD191" i="13"/>
  <c r="AD220" i="13"/>
  <c r="AD299" i="13"/>
  <c r="AK11" i="13" s="1"/>
  <c r="AE75" i="13"/>
  <c r="AD201" i="13"/>
  <c r="AD83" i="13"/>
  <c r="AD142" i="13"/>
  <c r="AE27" i="13"/>
  <c r="AE72" i="13"/>
  <c r="AE13" i="13"/>
  <c r="AE260" i="13"/>
  <c r="AD43" i="13"/>
  <c r="AD252" i="13"/>
  <c r="AD294" i="13"/>
  <c r="AK6" i="13" s="1"/>
  <c r="AE146" i="13"/>
  <c r="AD98" i="13"/>
  <c r="AE276" i="13"/>
  <c r="AD272" i="13"/>
  <c r="AE161" i="13"/>
  <c r="AE121" i="13"/>
  <c r="AR8" i="13"/>
  <c r="AE184" i="13"/>
  <c r="AD45" i="13"/>
  <c r="AD148" i="13"/>
  <c r="AD248" i="13"/>
  <c r="AD13" i="13"/>
  <c r="AD53" i="13"/>
  <c r="AD154" i="13"/>
  <c r="AE248" i="13"/>
  <c r="AD307" i="13"/>
  <c r="AK19" i="13" s="1"/>
  <c r="AD226" i="13"/>
  <c r="AE159" i="13"/>
  <c r="AD85" i="13"/>
  <c r="AD121" i="13"/>
  <c r="AD182" i="13"/>
  <c r="AE111" i="13"/>
  <c r="AD251" i="13"/>
  <c r="AD36" i="13"/>
  <c r="AE245" i="13"/>
  <c r="AE205" i="13"/>
  <c r="AE48" i="13"/>
  <c r="W277" i="13"/>
  <c r="T283" i="13"/>
  <c r="V293" i="13"/>
  <c r="U302" i="13"/>
  <c r="V307" i="13"/>
  <c r="U251" i="13"/>
  <c r="T225" i="13"/>
  <c r="AA276" i="13"/>
  <c r="V250" i="13"/>
  <c r="T239" i="13"/>
  <c r="W265" i="13"/>
  <c r="Y240" i="13"/>
  <c r="W279" i="13"/>
  <c r="AA269" i="13"/>
  <c r="AA280" i="13"/>
  <c r="Y268" i="13"/>
  <c r="Y242" i="13"/>
  <c r="V256" i="13"/>
  <c r="W254" i="13"/>
  <c r="V264" i="13"/>
  <c r="W252" i="13"/>
  <c r="AA248" i="13"/>
  <c r="V222" i="13"/>
  <c r="T288" i="13"/>
  <c r="U261" i="13"/>
  <c r="AA278" i="13"/>
  <c r="Y283" i="13"/>
  <c r="V297" i="13"/>
  <c r="V278" i="13"/>
  <c r="W239" i="13"/>
  <c r="V239" i="13"/>
  <c r="U268" i="13"/>
  <c r="V267" i="13"/>
  <c r="AA257" i="13"/>
  <c r="W301" i="13"/>
  <c r="U286" i="13"/>
  <c r="Y246" i="13"/>
  <c r="AA264" i="13"/>
  <c r="V281" i="13"/>
  <c r="V233" i="13"/>
  <c r="U243" i="13"/>
  <c r="U305" i="13"/>
  <c r="T291" i="13"/>
  <c r="W310" i="13"/>
  <c r="AA261" i="13"/>
  <c r="T238" i="13"/>
  <c r="W275" i="13"/>
  <c r="W313" i="13"/>
  <c r="U260" i="13"/>
  <c r="W298" i="13"/>
  <c r="AA282" i="13"/>
  <c r="V274" i="13"/>
  <c r="Y265" i="13"/>
  <c r="W296" i="13"/>
  <c r="W256" i="13"/>
  <c r="T249" i="13"/>
  <c r="AA228" i="13"/>
  <c r="W225" i="13"/>
  <c r="U294" i="13"/>
  <c r="T265" i="13"/>
  <c r="V263" i="13"/>
  <c r="AA241" i="13"/>
  <c r="Y252" i="13"/>
  <c r="W284" i="13"/>
  <c r="Y257" i="13"/>
  <c r="Y281" i="13"/>
  <c r="W271" i="13"/>
  <c r="V311" i="13"/>
  <c r="Y256" i="13"/>
  <c r="V289" i="13"/>
  <c r="Y254" i="13"/>
  <c r="W294" i="13"/>
  <c r="V216" i="13"/>
  <c r="T295" i="13"/>
  <c r="T267" i="13"/>
  <c r="AA259" i="13"/>
  <c r="V301" i="13"/>
  <c r="V261" i="13"/>
  <c r="W253" i="13"/>
  <c r="W269" i="13"/>
  <c r="U270" i="13"/>
  <c r="W305" i="13"/>
  <c r="V287" i="13"/>
  <c r="AA254" i="13"/>
  <c r="U256" i="13"/>
  <c r="T248" i="13"/>
  <c r="AA277" i="13"/>
  <c r="U279" i="13"/>
  <c r="W308" i="13"/>
  <c r="U314" i="13"/>
  <c r="V292" i="13"/>
  <c r="V299" i="13"/>
  <c r="T242" i="13"/>
  <c r="U309" i="13"/>
  <c r="U282" i="13"/>
  <c r="Y260" i="13"/>
  <c r="AA288" i="13"/>
  <c r="U306" i="13"/>
  <c r="V280" i="13"/>
  <c r="W264" i="13"/>
  <c r="Y263" i="13"/>
  <c r="AA245" i="13"/>
  <c r="W249" i="13"/>
  <c r="W268" i="13"/>
  <c r="U297" i="13"/>
  <c r="V286" i="13"/>
  <c r="V249" i="13"/>
  <c r="V298" i="13"/>
  <c r="U301" i="13"/>
  <c r="W278" i="13"/>
  <c r="U280" i="13"/>
  <c r="W203" i="13"/>
  <c r="Y276" i="13"/>
  <c r="V300" i="13"/>
  <c r="W299" i="13"/>
  <c r="Y249" i="13"/>
  <c r="AA250" i="13"/>
  <c r="Y288" i="13"/>
  <c r="W309" i="13"/>
  <c r="U272" i="13"/>
  <c r="U259" i="13"/>
  <c r="V269" i="13"/>
  <c r="AA247" i="13"/>
  <c r="U303" i="13"/>
  <c r="V285" i="13"/>
  <c r="U269" i="13"/>
  <c r="W262" i="13"/>
  <c r="W312" i="13"/>
  <c r="Y264" i="13"/>
  <c r="AA253" i="13"/>
  <c r="V241" i="13"/>
  <c r="T261" i="13"/>
  <c r="W263" i="13"/>
  <c r="W243" i="13"/>
  <c r="W295" i="13"/>
  <c r="U299" i="13"/>
  <c r="V303" i="13"/>
  <c r="AA285" i="13"/>
  <c r="T278" i="13"/>
  <c r="T269" i="13"/>
  <c r="AA289" i="13"/>
  <c r="T266" i="13"/>
  <c r="Y277" i="13"/>
  <c r="AA268" i="13"/>
  <c r="V295" i="13"/>
  <c r="W303" i="13"/>
  <c r="V247" i="13"/>
  <c r="V305" i="13"/>
  <c r="W246" i="13"/>
  <c r="T250" i="13"/>
  <c r="W304" i="13"/>
  <c r="W274" i="13"/>
  <c r="U295" i="13"/>
  <c r="V245" i="13"/>
  <c r="W314" i="13"/>
  <c r="U275" i="13"/>
  <c r="T251" i="13"/>
  <c r="U273" i="13"/>
  <c r="V271" i="13"/>
  <c r="V284" i="13"/>
  <c r="Y259" i="13"/>
  <c r="V258" i="13"/>
  <c r="V238" i="13"/>
  <c r="AA251" i="13"/>
  <c r="U307" i="13"/>
  <c r="U283" i="13"/>
  <c r="W244" i="13"/>
  <c r="W257" i="13"/>
  <c r="U231" i="13"/>
  <c r="U308" i="13"/>
  <c r="W273" i="13"/>
  <c r="T304" i="13"/>
  <c r="Y255" i="13"/>
  <c r="W290" i="13"/>
  <c r="U257" i="13"/>
  <c r="W248" i="13"/>
  <c r="AA275" i="13"/>
  <c r="AA287" i="13"/>
  <c r="V291" i="13"/>
  <c r="U296" i="13"/>
  <c r="T285" i="13"/>
  <c r="W238" i="13"/>
  <c r="U254" i="13"/>
  <c r="T247" i="13"/>
  <c r="W258" i="13"/>
  <c r="AA244" i="13"/>
  <c r="T241" i="13"/>
  <c r="T268" i="13"/>
  <c r="V296" i="13"/>
  <c r="U245" i="13"/>
  <c r="W251" i="13"/>
  <c r="W306" i="13"/>
  <c r="V314" i="13"/>
  <c r="W240" i="13"/>
  <c r="AA249" i="13"/>
  <c r="U312" i="13"/>
  <c r="U290" i="13"/>
  <c r="V294" i="13"/>
  <c r="AA242" i="13"/>
  <c r="AA273" i="13"/>
  <c r="W285" i="13"/>
  <c r="T308" i="13"/>
  <c r="W280" i="13"/>
  <c r="Y269" i="13"/>
  <c r="U276" i="13"/>
  <c r="V268" i="13"/>
  <c r="Y239" i="13"/>
  <c r="U287" i="13"/>
  <c r="W261" i="13"/>
  <c r="T258" i="13"/>
  <c r="U248" i="13"/>
  <c r="W287" i="13"/>
  <c r="T292" i="13"/>
  <c r="W297" i="13"/>
  <c r="Y247" i="13"/>
  <c r="Y261" i="13"/>
  <c r="Y278" i="13"/>
  <c r="U271" i="13"/>
  <c r="AA232" i="13"/>
  <c r="V243" i="13"/>
  <c r="V240" i="13"/>
  <c r="W293" i="13"/>
  <c r="U298" i="13"/>
  <c r="Y243" i="13"/>
  <c r="Y282" i="13"/>
  <c r="T273" i="13"/>
  <c r="AA270" i="13"/>
  <c r="W276" i="13"/>
  <c r="Y274" i="13"/>
  <c r="T287" i="13"/>
  <c r="U281" i="13"/>
  <c r="V277" i="13"/>
  <c r="AA267" i="13"/>
  <c r="W289" i="13"/>
  <c r="W292" i="13"/>
  <c r="U240" i="13"/>
  <c r="T256" i="13"/>
  <c r="V306" i="13"/>
  <c r="W291" i="13"/>
  <c r="W286" i="13"/>
  <c r="U253" i="13"/>
  <c r="T243" i="13"/>
  <c r="W259" i="13"/>
  <c r="U292" i="13"/>
  <c r="AA265" i="13"/>
  <c r="T276" i="13"/>
  <c r="Y285" i="13"/>
  <c r="U249" i="13"/>
  <c r="V270" i="13"/>
  <c r="AA263" i="13"/>
  <c r="V244" i="13"/>
  <c r="T306" i="13"/>
  <c r="T313" i="13"/>
  <c r="U266" i="13"/>
  <c r="U311" i="13"/>
  <c r="AA260" i="13"/>
  <c r="V248" i="13"/>
  <c r="W302" i="13"/>
  <c r="Y258" i="13"/>
  <c r="U278" i="13"/>
  <c r="W270" i="13"/>
  <c r="T245" i="13"/>
  <c r="V242" i="13"/>
  <c r="AA256" i="13"/>
  <c r="AA255" i="13"/>
  <c r="U284" i="13"/>
  <c r="AA266" i="13"/>
  <c r="AA158" i="13"/>
  <c r="T206" i="13"/>
  <c r="T286" i="13"/>
  <c r="U250" i="13"/>
  <c r="T293" i="13"/>
  <c r="AA271" i="13"/>
  <c r="AA281" i="13"/>
  <c r="T271" i="13"/>
  <c r="T305" i="13"/>
  <c r="Y253" i="13"/>
  <c r="W242" i="13"/>
  <c r="W288" i="13"/>
  <c r="U277" i="13"/>
  <c r="V259" i="13"/>
  <c r="AA279" i="13"/>
  <c r="Y290" i="13"/>
  <c r="T301" i="13"/>
  <c r="U242" i="13"/>
  <c r="T300" i="13"/>
  <c r="AA243" i="13"/>
  <c r="Y280" i="13"/>
  <c r="U255" i="13"/>
  <c r="AA239" i="13"/>
  <c r="V255" i="13"/>
  <c r="T253" i="13"/>
  <c r="U264" i="13"/>
  <c r="V262" i="13"/>
  <c r="V313" i="13"/>
  <c r="T281" i="13"/>
  <c r="U289" i="13"/>
  <c r="Y238" i="13"/>
  <c r="T307" i="13"/>
  <c r="Y266" i="13"/>
  <c r="W282" i="13"/>
  <c r="V272" i="13"/>
  <c r="T309" i="13"/>
  <c r="V283" i="13"/>
  <c r="W255" i="13"/>
  <c r="T302" i="13"/>
  <c r="AA286" i="13"/>
  <c r="Y279" i="13"/>
  <c r="T262" i="13"/>
  <c r="U304" i="13"/>
  <c r="V290" i="13"/>
  <c r="T277" i="13"/>
  <c r="W283" i="13"/>
  <c r="V252" i="13"/>
  <c r="T290" i="13"/>
  <c r="Y251" i="13"/>
  <c r="Y273" i="13"/>
  <c r="W250" i="13"/>
  <c r="AA284" i="13"/>
  <c r="T252" i="13"/>
  <c r="T227" i="13"/>
  <c r="W229" i="13"/>
  <c r="V175" i="13"/>
  <c r="V279" i="13"/>
  <c r="W300" i="13"/>
  <c r="Y245" i="13"/>
  <c r="U252" i="13"/>
  <c r="Y275" i="13"/>
  <c r="W266" i="13"/>
  <c r="U310" i="13"/>
  <c r="T312" i="13"/>
  <c r="Y270" i="13"/>
  <c r="AA252" i="13"/>
  <c r="U247" i="13"/>
  <c r="U300" i="13"/>
  <c r="T289" i="13"/>
  <c r="V236" i="13"/>
  <c r="V275" i="13"/>
  <c r="T274" i="13"/>
  <c r="AA238" i="13"/>
  <c r="V265" i="13"/>
  <c r="T279" i="13"/>
  <c r="T298" i="13"/>
  <c r="V246" i="13"/>
  <c r="V273" i="13"/>
  <c r="U265" i="13"/>
  <c r="AA258" i="13"/>
  <c r="W260" i="13"/>
  <c r="T257" i="13"/>
  <c r="AA240" i="13"/>
  <c r="Y286" i="13"/>
  <c r="V260" i="13"/>
  <c r="V312" i="13"/>
  <c r="W247" i="13"/>
  <c r="U293" i="13"/>
  <c r="U263" i="13"/>
  <c r="V266" i="13"/>
  <c r="V309" i="13"/>
  <c r="V257" i="13"/>
  <c r="Y248" i="13"/>
  <c r="Y267" i="13"/>
  <c r="W281" i="13"/>
  <c r="U267" i="13"/>
  <c r="U313" i="13"/>
  <c r="T264" i="13"/>
  <c r="V254" i="13"/>
  <c r="U244" i="13"/>
  <c r="U288" i="13"/>
  <c r="AA246" i="13"/>
  <c r="T303" i="13"/>
  <c r="U258" i="13"/>
  <c r="V302" i="13"/>
  <c r="AA272" i="13"/>
  <c r="T263" i="13"/>
  <c r="U274" i="13"/>
  <c r="U262" i="13"/>
  <c r="W267" i="13"/>
  <c r="T299" i="13"/>
  <c r="T311" i="13"/>
  <c r="AA227" i="13"/>
  <c r="U205" i="13"/>
  <c r="U200" i="13"/>
  <c r="V152" i="13"/>
  <c r="U203" i="13"/>
  <c r="T259" i="13"/>
  <c r="W241" i="13"/>
  <c r="T240" i="13"/>
  <c r="AA290" i="13"/>
  <c r="W245" i="13"/>
  <c r="V251" i="13"/>
  <c r="Y289" i="13"/>
  <c r="T260" i="13"/>
  <c r="Y262" i="13"/>
  <c r="V253" i="13"/>
  <c r="V288" i="13"/>
  <c r="T296" i="13"/>
  <c r="T246" i="13"/>
  <c r="U285" i="13"/>
  <c r="Y284" i="13"/>
  <c r="T284" i="13"/>
  <c r="V308" i="13"/>
  <c r="Y271" i="13"/>
  <c r="Y241" i="13"/>
  <c r="T244" i="13"/>
  <c r="V282" i="13"/>
  <c r="T282" i="13"/>
  <c r="W272" i="13"/>
  <c r="T297" i="13"/>
  <c r="AA283" i="13"/>
  <c r="V310" i="13"/>
  <c r="T255" i="13"/>
  <c r="U291" i="13"/>
  <c r="U239" i="13"/>
  <c r="T270" i="13"/>
  <c r="V276" i="13"/>
  <c r="T272" i="13"/>
  <c r="W307" i="13"/>
  <c r="U241" i="13"/>
  <c r="AA274" i="13"/>
  <c r="AA262" i="13"/>
  <c r="W311" i="13"/>
  <c r="T314" i="13"/>
  <c r="T294" i="13"/>
  <c r="Y287" i="13"/>
  <c r="V304" i="13"/>
  <c r="T310" i="13"/>
  <c r="U238" i="13"/>
  <c r="Y202" i="13"/>
  <c r="AA231" i="13"/>
  <c r="V181" i="13"/>
  <c r="Y227" i="13"/>
  <c r="U177" i="13"/>
  <c r="U169" i="13"/>
  <c r="W178" i="13"/>
  <c r="Y156" i="13"/>
  <c r="Y226" i="13"/>
  <c r="Y225" i="13"/>
  <c r="T178" i="13"/>
  <c r="W235" i="13"/>
  <c r="AA182" i="13"/>
  <c r="W187" i="13"/>
  <c r="T275" i="13"/>
  <c r="V184" i="13"/>
  <c r="AA189" i="13"/>
  <c r="Y232" i="13"/>
  <c r="V185" i="13"/>
  <c r="Y228" i="13"/>
  <c r="T231" i="13"/>
  <c r="T184" i="13"/>
  <c r="T204" i="13"/>
  <c r="AA146" i="13"/>
  <c r="W214" i="13"/>
  <c r="AA167" i="13"/>
  <c r="V193" i="13"/>
  <c r="W163" i="13"/>
  <c r="Y194" i="13"/>
  <c r="U167" i="13"/>
  <c r="T166" i="13"/>
  <c r="AA200" i="13"/>
  <c r="Y170" i="13"/>
  <c r="AA223" i="13"/>
  <c r="Y146" i="13"/>
  <c r="AA149" i="13"/>
  <c r="Y151" i="13"/>
  <c r="V146" i="13"/>
  <c r="V210" i="13"/>
  <c r="V209" i="13"/>
  <c r="T214" i="13"/>
  <c r="AA159" i="13"/>
  <c r="AA148" i="13"/>
  <c r="V223" i="13"/>
  <c r="Y187" i="13"/>
  <c r="U186" i="13"/>
  <c r="W160" i="13"/>
  <c r="Y212" i="13"/>
  <c r="W207" i="13"/>
  <c r="U165" i="13"/>
  <c r="W204" i="13"/>
  <c r="Y234" i="13"/>
  <c r="T217" i="13"/>
  <c r="T237" i="13"/>
  <c r="AA222" i="13"/>
  <c r="V220" i="13"/>
  <c r="AA171" i="13"/>
  <c r="U214" i="13"/>
  <c r="V211" i="13"/>
  <c r="Y213" i="13"/>
  <c r="W213" i="13"/>
  <c r="AA166" i="13"/>
  <c r="T165" i="13"/>
  <c r="Y199" i="13"/>
  <c r="Y152" i="13"/>
  <c r="T221" i="13"/>
  <c r="U170" i="13"/>
  <c r="V188" i="13"/>
  <c r="U199" i="13"/>
  <c r="Y208" i="13"/>
  <c r="U211" i="13"/>
  <c r="Y210" i="13"/>
  <c r="V119" i="13"/>
  <c r="V125" i="13"/>
  <c r="U62" i="13"/>
  <c r="W60" i="13"/>
  <c r="Y93" i="13"/>
  <c r="T92" i="13"/>
  <c r="U86" i="13"/>
  <c r="T137" i="13"/>
  <c r="V43" i="13"/>
  <c r="W114" i="13"/>
  <c r="V143" i="13"/>
  <c r="T136" i="13"/>
  <c r="W110" i="13"/>
  <c r="U50" i="13"/>
  <c r="W30" i="13"/>
  <c r="U38" i="13"/>
  <c r="AA112" i="13"/>
  <c r="U90" i="13"/>
  <c r="U58" i="13"/>
  <c r="T127" i="13"/>
  <c r="W20" i="13"/>
  <c r="Y73" i="13"/>
  <c r="T114" i="13"/>
  <c r="AA27" i="13"/>
  <c r="AA195" i="13"/>
  <c r="AA179" i="13"/>
  <c r="W139" i="13"/>
  <c r="W140" i="13"/>
  <c r="T20" i="13"/>
  <c r="V86" i="13"/>
  <c r="AA33" i="13"/>
  <c r="AA134" i="13"/>
  <c r="W104" i="13"/>
  <c r="Y68" i="13"/>
  <c r="W49" i="13"/>
  <c r="Y105" i="13"/>
  <c r="W36" i="13"/>
  <c r="Y9" i="13"/>
  <c r="V40" i="13"/>
  <c r="AA65" i="13"/>
  <c r="V64" i="13"/>
  <c r="Y143" i="13"/>
  <c r="W72" i="13"/>
  <c r="W131" i="13"/>
  <c r="T101" i="13"/>
  <c r="V133" i="13"/>
  <c r="T62" i="13"/>
  <c r="AA14" i="13"/>
  <c r="T97" i="13"/>
  <c r="W103" i="13"/>
  <c r="V80" i="13"/>
  <c r="U128" i="13"/>
  <c r="U30" i="13"/>
  <c r="AA64" i="13"/>
  <c r="V70" i="13"/>
  <c r="Y154" i="13"/>
  <c r="T202" i="13"/>
  <c r="W224" i="13"/>
  <c r="U225" i="13"/>
  <c r="T163" i="13"/>
  <c r="W191" i="13"/>
  <c r="AA165" i="13"/>
  <c r="W210" i="13"/>
  <c r="AA204" i="13"/>
  <c r="W206" i="13"/>
  <c r="AA155" i="13"/>
  <c r="Y165" i="13"/>
  <c r="Y161" i="13"/>
  <c r="V167" i="13"/>
  <c r="U226" i="13"/>
  <c r="V197" i="13"/>
  <c r="V153" i="13"/>
  <c r="W193" i="13"/>
  <c r="Y130" i="13"/>
  <c r="U221" i="13"/>
  <c r="Y220" i="13"/>
  <c r="AA174" i="13"/>
  <c r="U179" i="13"/>
  <c r="Y244" i="13"/>
  <c r="T138" i="13"/>
  <c r="AA230" i="13"/>
  <c r="V229" i="13"/>
  <c r="V224" i="13"/>
  <c r="V178" i="13"/>
  <c r="W176" i="13"/>
  <c r="Y179" i="13"/>
  <c r="W215" i="13"/>
  <c r="W233" i="13"/>
  <c r="AA185" i="13"/>
  <c r="T187" i="13"/>
  <c r="T232" i="13"/>
  <c r="Y182" i="13"/>
  <c r="U181" i="13"/>
  <c r="V234" i="13"/>
  <c r="W166" i="13"/>
  <c r="AA213" i="13"/>
  <c r="T147" i="13"/>
  <c r="U192" i="13"/>
  <c r="Y190" i="13"/>
  <c r="T168" i="13"/>
  <c r="U220" i="13"/>
  <c r="Y175" i="13"/>
  <c r="U174" i="13"/>
  <c r="U228" i="13"/>
  <c r="T254" i="13"/>
  <c r="U153" i="13"/>
  <c r="Y150" i="13"/>
  <c r="W151" i="13"/>
  <c r="T213" i="13"/>
  <c r="AA198" i="13"/>
  <c r="W150" i="13"/>
  <c r="Y198" i="13"/>
  <c r="W165" i="13"/>
  <c r="T159" i="13"/>
  <c r="AA229" i="13"/>
  <c r="T130" i="13"/>
  <c r="U18" i="13"/>
  <c r="T117" i="13"/>
  <c r="Y61" i="13"/>
  <c r="V60" i="13"/>
  <c r="Y131" i="13"/>
  <c r="W132" i="13"/>
  <c r="V101" i="13"/>
  <c r="U27" i="13"/>
  <c r="V49" i="13"/>
  <c r="Y67" i="13"/>
  <c r="T223" i="13"/>
  <c r="V163" i="13"/>
  <c r="T149" i="13"/>
  <c r="W108" i="13"/>
  <c r="T77" i="13"/>
  <c r="T38" i="13"/>
  <c r="T132" i="13"/>
  <c r="U135" i="13"/>
  <c r="V10" i="13"/>
  <c r="T25" i="13"/>
  <c r="T66" i="13"/>
  <c r="W18" i="13"/>
  <c r="AA137" i="13"/>
  <c r="T140" i="13"/>
  <c r="W68" i="13"/>
  <c r="AA31" i="13"/>
  <c r="U72" i="13"/>
  <c r="V37" i="13"/>
  <c r="Y21" i="13"/>
  <c r="U134" i="13"/>
  <c r="W63" i="13"/>
  <c r="Y120" i="13"/>
  <c r="AA86" i="13"/>
  <c r="AA21" i="13"/>
  <c r="T135" i="13"/>
  <c r="Y141" i="13"/>
  <c r="Y100" i="13"/>
  <c r="AA72" i="13"/>
  <c r="Y104" i="13"/>
  <c r="T116" i="13"/>
  <c r="W80" i="13"/>
  <c r="V44" i="13"/>
  <c r="Y117" i="13"/>
  <c r="T106" i="13"/>
  <c r="T93" i="13"/>
  <c r="Y102" i="13"/>
  <c r="T18" i="13"/>
  <c r="W136" i="13"/>
  <c r="T100" i="13"/>
  <c r="V75" i="13"/>
  <c r="V121" i="13"/>
  <c r="AA66" i="13"/>
  <c r="W138" i="13"/>
  <c r="V226" i="13"/>
  <c r="Y177" i="13"/>
  <c r="T198" i="13"/>
  <c r="T228" i="13"/>
  <c r="V170" i="13"/>
  <c r="Y176" i="13"/>
  <c r="W230" i="13"/>
  <c r="AA177" i="13"/>
  <c r="T233" i="13"/>
  <c r="T234" i="13"/>
  <c r="Y181" i="13"/>
  <c r="V186" i="13"/>
  <c r="Y185" i="13"/>
  <c r="W237" i="13"/>
  <c r="V215" i="13"/>
  <c r="AA208" i="13"/>
  <c r="U194" i="13"/>
  <c r="Y158" i="13"/>
  <c r="T164" i="13"/>
  <c r="AA203" i="13"/>
  <c r="V221" i="13"/>
  <c r="AA172" i="13"/>
  <c r="W221" i="13"/>
  <c r="W174" i="13"/>
  <c r="T179" i="13"/>
  <c r="Y205" i="13"/>
  <c r="T182" i="13"/>
  <c r="W198" i="13"/>
  <c r="T192" i="13"/>
  <c r="AA191" i="13"/>
  <c r="U189" i="13"/>
  <c r="W188" i="13"/>
  <c r="AA161" i="13"/>
  <c r="V162" i="13"/>
  <c r="W158" i="13"/>
  <c r="U162" i="13"/>
  <c r="AA170" i="13"/>
  <c r="U218" i="13"/>
  <c r="V217" i="13"/>
  <c r="AA188" i="13"/>
  <c r="U168" i="13"/>
  <c r="AA187" i="13"/>
  <c r="AA218" i="13"/>
  <c r="U217" i="13"/>
  <c r="U175" i="13"/>
  <c r="Y211" i="13"/>
  <c r="V154" i="13"/>
  <c r="T199" i="13"/>
  <c r="U147" i="13"/>
  <c r="AA173" i="13"/>
  <c r="W216" i="13"/>
  <c r="T170" i="13"/>
  <c r="V232" i="13"/>
  <c r="AA145" i="13"/>
  <c r="T118" i="13"/>
  <c r="W121" i="13"/>
  <c r="AA12" i="13"/>
  <c r="V115" i="13"/>
  <c r="AA101" i="13"/>
  <c r="T107" i="13"/>
  <c r="AA48" i="13"/>
  <c r="AA38" i="13"/>
  <c r="W143" i="13"/>
  <c r="W82" i="13"/>
  <c r="U51" i="13"/>
  <c r="T104" i="13"/>
  <c r="W59" i="13"/>
  <c r="T7" i="13"/>
  <c r="Y103" i="13"/>
  <c r="V88" i="13"/>
  <c r="V135" i="13"/>
  <c r="U136" i="13"/>
  <c r="Y106" i="13"/>
  <c r="AA47" i="13"/>
  <c r="V45" i="13"/>
  <c r="T171" i="13"/>
  <c r="T131" i="13"/>
  <c r="Y142" i="13"/>
  <c r="U112" i="13"/>
  <c r="T40" i="13"/>
  <c r="Y127" i="13"/>
  <c r="V128" i="13"/>
  <c r="Y134" i="13"/>
  <c r="Y217" i="13"/>
  <c r="U108" i="13"/>
  <c r="U19" i="13"/>
  <c r="W25" i="13"/>
  <c r="T86" i="13"/>
  <c r="Y38" i="13"/>
  <c r="AA115" i="13"/>
  <c r="U61" i="13"/>
  <c r="U45" i="13"/>
  <c r="U79" i="13"/>
  <c r="V142" i="13"/>
  <c r="W107" i="13"/>
  <c r="Y113" i="13"/>
  <c r="W7" i="13"/>
  <c r="Y136" i="13"/>
  <c r="T123" i="13"/>
  <c r="V67" i="13"/>
  <c r="W137" i="13"/>
  <c r="U82" i="13"/>
  <c r="V106" i="13"/>
  <c r="U120" i="13"/>
  <c r="U97" i="13"/>
  <c r="W113" i="13"/>
  <c r="Y91" i="13"/>
  <c r="T157" i="13"/>
  <c r="T111" i="13"/>
  <c r="V112" i="13"/>
  <c r="V103" i="13"/>
  <c r="AA109" i="13"/>
  <c r="T75" i="13"/>
  <c r="Y52" i="13"/>
  <c r="V137" i="13"/>
  <c r="W39" i="13"/>
  <c r="AA79" i="13"/>
  <c r="AA96" i="13"/>
  <c r="U26" i="13"/>
  <c r="T150" i="13"/>
  <c r="U151" i="13"/>
  <c r="U156" i="13"/>
  <c r="Y193" i="13"/>
  <c r="Y191" i="13"/>
  <c r="T280" i="13"/>
  <c r="V195" i="13"/>
  <c r="AA236" i="13"/>
  <c r="Y235" i="13"/>
  <c r="V182" i="13"/>
  <c r="T162" i="13"/>
  <c r="Y162" i="13"/>
  <c r="V191" i="13"/>
  <c r="AA211" i="13"/>
  <c r="U191" i="13"/>
  <c r="U146" i="13"/>
  <c r="AA221" i="13"/>
  <c r="W179" i="13"/>
  <c r="U198" i="13"/>
  <c r="U195" i="13"/>
  <c r="Y197" i="13"/>
  <c r="W147" i="13"/>
  <c r="Y149" i="13"/>
  <c r="T207" i="13"/>
  <c r="U202" i="13"/>
  <c r="U210" i="13"/>
  <c r="W212" i="13"/>
  <c r="U204" i="13"/>
  <c r="T201" i="13"/>
  <c r="AA180" i="13"/>
  <c r="Y173" i="13"/>
  <c r="Y178" i="13"/>
  <c r="T215" i="13"/>
  <c r="U159" i="13"/>
  <c r="V164" i="13"/>
  <c r="V205" i="13"/>
  <c r="T160" i="13"/>
  <c r="U236" i="13"/>
  <c r="V230" i="13"/>
  <c r="W186" i="13"/>
  <c r="U233" i="13"/>
  <c r="W182" i="13"/>
  <c r="U183" i="13"/>
  <c r="V171" i="13"/>
  <c r="Y195" i="13"/>
  <c r="V194" i="13"/>
  <c r="W164" i="13"/>
  <c r="Y164" i="13"/>
  <c r="W167" i="13"/>
  <c r="AA201" i="13"/>
  <c r="V198" i="13"/>
  <c r="U222" i="13"/>
  <c r="T175" i="13"/>
  <c r="W175" i="13"/>
  <c r="Y174" i="13"/>
  <c r="AA150" i="13"/>
  <c r="W156" i="13"/>
  <c r="AA210" i="13"/>
  <c r="Y207" i="13"/>
  <c r="Y167" i="13"/>
  <c r="V124" i="13"/>
  <c r="V94" i="13"/>
  <c r="T76" i="13"/>
  <c r="U92" i="13"/>
  <c r="V107" i="13"/>
  <c r="V83" i="13"/>
  <c r="U219" i="13"/>
  <c r="T99" i="13"/>
  <c r="Y92" i="13"/>
  <c r="W99" i="13"/>
  <c r="W40" i="13"/>
  <c r="Y110" i="13"/>
  <c r="T141" i="13"/>
  <c r="Y133" i="13"/>
  <c r="U142" i="13"/>
  <c r="V72" i="13"/>
  <c r="AA111" i="13"/>
  <c r="W87" i="13"/>
  <c r="T119" i="13"/>
  <c r="AA140" i="13"/>
  <c r="U171" i="13"/>
  <c r="Y166" i="13"/>
  <c r="U113" i="13"/>
  <c r="T15" i="13"/>
  <c r="U55" i="13"/>
  <c r="U36" i="13"/>
  <c r="W126" i="13"/>
  <c r="T55" i="13"/>
  <c r="AA141" i="13"/>
  <c r="AA70" i="13"/>
  <c r="T110" i="13"/>
  <c r="T43" i="13"/>
  <c r="V123" i="13"/>
  <c r="V141" i="13"/>
  <c r="W83" i="13"/>
  <c r="T109" i="13"/>
  <c r="Y123" i="13"/>
  <c r="AA121" i="13"/>
  <c r="AA11" i="13"/>
  <c r="Y140" i="13"/>
  <c r="Y144" i="13"/>
  <c r="T50" i="13"/>
  <c r="U121" i="13"/>
  <c r="V120" i="13"/>
  <c r="T73" i="13"/>
  <c r="T200" i="13"/>
  <c r="T80" i="13"/>
  <c r="U32" i="13"/>
  <c r="T17" i="13"/>
  <c r="V110" i="13"/>
  <c r="T98" i="13"/>
  <c r="W102" i="13"/>
  <c r="U87" i="13"/>
  <c r="AA104" i="13"/>
  <c r="AA133" i="13"/>
  <c r="Y139" i="13"/>
  <c r="V160" i="13"/>
  <c r="V36" i="13"/>
  <c r="T34" i="13"/>
  <c r="Y79" i="13"/>
  <c r="T102" i="13"/>
  <c r="V78" i="13"/>
  <c r="Y29" i="13"/>
  <c r="T133" i="13"/>
  <c r="Y13" i="13"/>
  <c r="W125" i="13"/>
  <c r="U21" i="13"/>
  <c r="U116" i="13"/>
  <c r="U68" i="13"/>
  <c r="T89" i="13"/>
  <c r="V90" i="13"/>
  <c r="Y46" i="13"/>
  <c r="W84" i="13"/>
  <c r="T10" i="13"/>
  <c r="Y41" i="13"/>
  <c r="AA43" i="13"/>
  <c r="T79" i="13"/>
  <c r="AA16" i="13"/>
  <c r="T203" i="13"/>
  <c r="W227" i="13"/>
  <c r="AA178" i="13"/>
  <c r="U155" i="13"/>
  <c r="W231" i="13"/>
  <c r="W152" i="13"/>
  <c r="W148" i="13"/>
  <c r="T212" i="13"/>
  <c r="U209" i="13"/>
  <c r="Y218" i="13"/>
  <c r="U235" i="13"/>
  <c r="AA212" i="13"/>
  <c r="W211" i="13"/>
  <c r="W205" i="13"/>
  <c r="W153" i="13"/>
  <c r="T158" i="13"/>
  <c r="T210" i="13"/>
  <c r="W209" i="13"/>
  <c r="U184" i="13"/>
  <c r="AA169" i="13"/>
  <c r="Y168" i="13"/>
  <c r="U185" i="13"/>
  <c r="W189" i="13"/>
  <c r="T180" i="13"/>
  <c r="AA215" i="13"/>
  <c r="U188" i="13"/>
  <c r="AA226" i="13"/>
  <c r="U206" i="13"/>
  <c r="T152" i="13"/>
  <c r="AA197" i="13"/>
  <c r="W145" i="13"/>
  <c r="V172" i="13"/>
  <c r="W219" i="13"/>
  <c r="Y171" i="13"/>
  <c r="T229" i="13"/>
  <c r="Y183" i="13"/>
  <c r="W181" i="13"/>
  <c r="U180" i="13"/>
  <c r="W173" i="13"/>
  <c r="Y222" i="13"/>
  <c r="W168" i="13"/>
  <c r="V203" i="13"/>
  <c r="T154" i="13"/>
  <c r="V165" i="13"/>
  <c r="T211" i="13"/>
  <c r="U190" i="13"/>
  <c r="Y230" i="13"/>
  <c r="W185" i="13"/>
  <c r="V206" i="13"/>
  <c r="V208" i="13"/>
  <c r="U160" i="13"/>
  <c r="U197" i="13"/>
  <c r="T191" i="13"/>
  <c r="Y148" i="13"/>
  <c r="T148" i="13"/>
  <c r="Y192" i="13"/>
  <c r="Y215" i="13"/>
  <c r="U216" i="13"/>
  <c r="T146" i="13"/>
  <c r="U196" i="13"/>
  <c r="AA164" i="13"/>
  <c r="AA196" i="13"/>
  <c r="W190" i="13"/>
  <c r="T219" i="13"/>
  <c r="T216" i="13"/>
  <c r="V127" i="13"/>
  <c r="T230" i="13"/>
  <c r="AA176" i="13"/>
  <c r="V180" i="13"/>
  <c r="T173" i="13"/>
  <c r="W123" i="13"/>
  <c r="Y124" i="13"/>
  <c r="T53" i="13"/>
  <c r="U69" i="13"/>
  <c r="W116" i="13"/>
  <c r="U10" i="13"/>
  <c r="AA92" i="13"/>
  <c r="V91" i="13"/>
  <c r="AA117" i="13"/>
  <c r="AA60" i="13"/>
  <c r="Y107" i="13"/>
  <c r="T19" i="13"/>
  <c r="V108" i="13"/>
  <c r="T112" i="13"/>
  <c r="V31" i="13"/>
  <c r="V98" i="13"/>
  <c r="W109" i="13"/>
  <c r="T124" i="13"/>
  <c r="T60" i="13"/>
  <c r="V140" i="13"/>
  <c r="AA76" i="13"/>
  <c r="Y81" i="13"/>
  <c r="V105" i="13"/>
  <c r="W81" i="13"/>
  <c r="T174" i="13"/>
  <c r="Y65" i="13"/>
  <c r="Y59" i="13"/>
  <c r="AA142" i="13"/>
  <c r="T87" i="13"/>
  <c r="U126" i="13"/>
  <c r="Y126" i="13"/>
  <c r="T113" i="13"/>
  <c r="W124" i="13"/>
  <c r="AA136" i="13"/>
  <c r="V79" i="13"/>
  <c r="T193" i="13"/>
  <c r="Y118" i="13"/>
  <c r="Y49" i="13"/>
  <c r="W55" i="13"/>
  <c r="T125" i="13"/>
  <c r="V54" i="13"/>
  <c r="W141" i="13"/>
  <c r="Y72" i="13"/>
  <c r="Y62" i="13"/>
  <c r="W98" i="13"/>
  <c r="V13" i="13"/>
  <c r="AA108" i="13"/>
  <c r="AA83" i="13"/>
  <c r="U123" i="13"/>
  <c r="Y138" i="13"/>
  <c r="V130" i="13"/>
  <c r="T91" i="13"/>
  <c r="V25" i="13"/>
  <c r="T181" i="13"/>
  <c r="AA130" i="13"/>
  <c r="AA116" i="13"/>
  <c r="W16" i="13"/>
  <c r="W127" i="13"/>
  <c r="Y114" i="13"/>
  <c r="W129" i="13"/>
  <c r="U114" i="13"/>
  <c r="W135" i="13"/>
  <c r="W86" i="13"/>
  <c r="W111" i="13"/>
  <c r="U138" i="13"/>
  <c r="V100" i="13"/>
  <c r="U25" i="13"/>
  <c r="W65" i="13"/>
  <c r="V93" i="13"/>
  <c r="AA132" i="13"/>
  <c r="U133" i="13"/>
  <c r="U125" i="13"/>
  <c r="W19" i="13"/>
  <c r="U229" i="13"/>
  <c r="V176" i="13"/>
  <c r="T155" i="13"/>
  <c r="Y206" i="13"/>
  <c r="Y180" i="13"/>
  <c r="AA235" i="13"/>
  <c r="V199" i="13"/>
  <c r="U187" i="13"/>
  <c r="T185" i="13"/>
  <c r="U232" i="13"/>
  <c r="AA184" i="13"/>
  <c r="AA233" i="13"/>
  <c r="Y233" i="13"/>
  <c r="V168" i="13"/>
  <c r="AA217" i="13"/>
  <c r="U173" i="13"/>
  <c r="W169" i="13"/>
  <c r="W192" i="13"/>
  <c r="AA162" i="13"/>
  <c r="W196" i="13"/>
  <c r="U150" i="13"/>
  <c r="Y204" i="13"/>
  <c r="V173" i="13"/>
  <c r="AA219" i="13"/>
  <c r="T169" i="13"/>
  <c r="Y196" i="13"/>
  <c r="V148" i="13"/>
  <c r="U148" i="13"/>
  <c r="AA207" i="13"/>
  <c r="V207" i="13"/>
  <c r="Y157" i="13"/>
  <c r="W161" i="13"/>
  <c r="W201" i="13"/>
  <c r="AA157" i="13"/>
  <c r="AA151" i="13"/>
  <c r="AA154" i="13"/>
  <c r="AA205" i="13"/>
  <c r="AA199" i="13"/>
  <c r="T156" i="13"/>
  <c r="V155" i="13"/>
  <c r="V213" i="13"/>
  <c r="U166" i="13"/>
  <c r="T236" i="13"/>
  <c r="U158" i="13"/>
  <c r="V151" i="13"/>
  <c r="U157" i="13"/>
  <c r="Y160" i="13"/>
  <c r="U208" i="13"/>
  <c r="W162" i="13"/>
  <c r="V156" i="13"/>
  <c r="U163" i="13"/>
  <c r="U149" i="13"/>
  <c r="T224" i="13"/>
  <c r="Y219" i="13"/>
  <c r="V187" i="13"/>
  <c r="Y216" i="13"/>
  <c r="Y169" i="13"/>
  <c r="AA168" i="13"/>
  <c r="T190" i="13"/>
  <c r="T186" i="13"/>
  <c r="AA144" i="13"/>
  <c r="W154" i="13"/>
  <c r="T205" i="13"/>
  <c r="U227" i="13"/>
  <c r="U176" i="13"/>
  <c r="W220" i="13"/>
  <c r="Y172" i="13"/>
  <c r="V231" i="13"/>
  <c r="W159" i="13"/>
  <c r="U144" i="13"/>
  <c r="T5" i="13"/>
  <c r="V68" i="13"/>
  <c r="Y27" i="13"/>
  <c r="U101" i="13"/>
  <c r="W42" i="13"/>
  <c r="T94" i="13"/>
  <c r="V117" i="13"/>
  <c r="T122" i="13"/>
  <c r="V17" i="13"/>
  <c r="Y53" i="13"/>
  <c r="Y97" i="13"/>
  <c r="V8" i="13"/>
  <c r="AA23" i="13"/>
  <c r="Y60" i="13"/>
  <c r="Y69" i="13"/>
  <c r="V138" i="13"/>
  <c r="T105" i="13"/>
  <c r="V99" i="13"/>
  <c r="AA102" i="13"/>
  <c r="Y89" i="13"/>
  <c r="U23" i="13"/>
  <c r="T56" i="13"/>
  <c r="U7" i="13"/>
  <c r="Y71" i="13"/>
  <c r="W119" i="13"/>
  <c r="AA119" i="13"/>
  <c r="T47" i="13"/>
  <c r="U143" i="13"/>
  <c r="V66" i="13"/>
  <c r="W118" i="13"/>
  <c r="W105" i="13"/>
  <c r="Y111" i="13"/>
  <c r="AA8" i="13"/>
  <c r="AA124" i="13"/>
  <c r="Y86" i="13"/>
  <c r="T103" i="13"/>
  <c r="U124" i="13"/>
  <c r="V95" i="13"/>
  <c r="V102" i="13"/>
  <c r="U33" i="13"/>
  <c r="U106" i="13"/>
  <c r="AA107" i="13"/>
  <c r="W52" i="13"/>
  <c r="U122" i="13"/>
  <c r="T24" i="13"/>
  <c r="W144" i="13"/>
  <c r="W130" i="13"/>
  <c r="V129" i="13"/>
  <c r="T58" i="13"/>
  <c r="U15" i="13"/>
  <c r="V33" i="13"/>
  <c r="W58" i="13"/>
  <c r="Y128" i="13"/>
  <c r="V134" i="13"/>
  <c r="Y23" i="13"/>
  <c r="T95" i="13"/>
  <c r="U119" i="13"/>
  <c r="W183" i="13"/>
  <c r="AA225" i="13"/>
  <c r="T176" i="13"/>
  <c r="AA156" i="13"/>
  <c r="AA202" i="13"/>
  <c r="AA234" i="13"/>
  <c r="Y186" i="13"/>
  <c r="Y209" i="13"/>
  <c r="V161" i="13"/>
  <c r="V204" i="13"/>
  <c r="V212" i="13"/>
  <c r="U161" i="13"/>
  <c r="Y155" i="13"/>
  <c r="AA214" i="13"/>
  <c r="V192" i="13"/>
  <c r="AA163" i="13"/>
  <c r="V237" i="13"/>
  <c r="AA224" i="13"/>
  <c r="Y224" i="13"/>
  <c r="U230" i="13"/>
  <c r="Y201" i="13"/>
  <c r="AA152" i="13"/>
  <c r="V149" i="13"/>
  <c r="Y153" i="13"/>
  <c r="T195" i="13"/>
  <c r="Y147" i="13"/>
  <c r="Y200" i="13"/>
  <c r="T194" i="13"/>
  <c r="W228" i="13"/>
  <c r="AA206" i="13"/>
  <c r="Y229" i="13"/>
  <c r="W172" i="13"/>
  <c r="U182" i="13"/>
  <c r="W177" i="13"/>
  <c r="U237" i="13"/>
  <c r="T218" i="13"/>
  <c r="T209" i="13"/>
  <c r="Y237" i="13"/>
  <c r="AA181" i="13"/>
  <c r="Y231" i="13"/>
  <c r="V218" i="13"/>
  <c r="Y188" i="13"/>
  <c r="T189" i="13"/>
  <c r="Y203" i="13"/>
  <c r="U213" i="13"/>
  <c r="T167" i="13"/>
  <c r="V214" i="13"/>
  <c r="V157" i="13"/>
  <c r="AA193" i="13"/>
  <c r="Y145" i="13"/>
  <c r="V189" i="13"/>
  <c r="T151" i="13"/>
  <c r="Y272" i="13"/>
  <c r="T197" i="13"/>
  <c r="V225" i="13"/>
  <c r="U172" i="13"/>
  <c r="T177" i="13"/>
  <c r="AA220" i="13"/>
  <c r="W199" i="13"/>
  <c r="U193" i="13"/>
  <c r="T196" i="13"/>
  <c r="W195" i="13"/>
  <c r="W149" i="13"/>
  <c r="U152" i="13"/>
  <c r="AA153" i="13"/>
  <c r="T161" i="13"/>
  <c r="V227" i="13"/>
  <c r="U115" i="13"/>
  <c r="Y101" i="13"/>
  <c r="AA110" i="13"/>
  <c r="T12" i="13"/>
  <c r="AA93" i="13"/>
  <c r="W101" i="13"/>
  <c r="V113" i="13"/>
  <c r="AA85" i="13"/>
  <c r="U105" i="13"/>
  <c r="V114" i="13"/>
  <c r="T68" i="13"/>
  <c r="AA105" i="13"/>
  <c r="V136" i="13"/>
  <c r="T121" i="13"/>
  <c r="Y40" i="13"/>
  <c r="AA71" i="13"/>
  <c r="AA118" i="13"/>
  <c r="U118" i="13"/>
  <c r="T129" i="13"/>
  <c r="V196" i="13"/>
  <c r="Y5" i="13"/>
  <c r="U6" i="13"/>
  <c r="U100" i="13"/>
  <c r="AA94" i="13"/>
  <c r="U95" i="13"/>
  <c r="AA100" i="13"/>
  <c r="T28" i="13"/>
  <c r="T139" i="13"/>
  <c r="Y98" i="13"/>
  <c r="U110" i="13"/>
  <c r="W34" i="13"/>
  <c r="AA126" i="13"/>
  <c r="W200" i="13"/>
  <c r="V177" i="13"/>
  <c r="Y132" i="13"/>
  <c r="Y75" i="13"/>
  <c r="AA97" i="13"/>
  <c r="Y119" i="13"/>
  <c r="V122" i="13"/>
  <c r="Y116" i="13"/>
  <c r="T22" i="13"/>
  <c r="Y7" i="13"/>
  <c r="Y90" i="13"/>
  <c r="W47" i="13"/>
  <c r="V16" i="13"/>
  <c r="W31" i="13"/>
  <c r="Y39" i="13"/>
  <c r="V200" i="13"/>
  <c r="V27" i="13"/>
  <c r="V12" i="13"/>
  <c r="AA77" i="13"/>
  <c r="AA183" i="13"/>
  <c r="W155" i="13"/>
  <c r="T172" i="13"/>
  <c r="Y236" i="13"/>
  <c r="W202" i="13"/>
  <c r="AA209" i="13"/>
  <c r="V158" i="13"/>
  <c r="Y163" i="13"/>
  <c r="T208" i="13"/>
  <c r="AA160" i="13"/>
  <c r="W208" i="13"/>
  <c r="U178" i="13"/>
  <c r="W184" i="13"/>
  <c r="U246" i="13"/>
  <c r="W170" i="13"/>
  <c r="AA190" i="13"/>
  <c r="W217" i="13"/>
  <c r="AA237" i="13"/>
  <c r="U234" i="13"/>
  <c r="V183" i="13"/>
  <c r="V219" i="13"/>
  <c r="V166" i="13"/>
  <c r="V147" i="13"/>
  <c r="T153" i="13"/>
  <c r="Y223" i="13"/>
  <c r="Y221" i="13"/>
  <c r="W218" i="13"/>
  <c r="U215" i="13"/>
  <c r="U224" i="13"/>
  <c r="W223" i="13"/>
  <c r="T222" i="13"/>
  <c r="T235" i="13"/>
  <c r="W234" i="13"/>
  <c r="W180" i="13"/>
  <c r="Y250" i="13"/>
  <c r="T183" i="13"/>
  <c r="V179" i="13"/>
  <c r="T226" i="13"/>
  <c r="W171" i="13"/>
  <c r="AA175" i="13"/>
  <c r="V202" i="13"/>
  <c r="U154" i="13"/>
  <c r="Y159" i="13"/>
  <c r="W194" i="13"/>
  <c r="Y184" i="13"/>
  <c r="Y189" i="13"/>
  <c r="W232" i="13"/>
  <c r="V235" i="13"/>
  <c r="V228" i="13"/>
  <c r="U207" i="13"/>
  <c r="W157" i="13"/>
  <c r="U212" i="13"/>
  <c r="U164" i="13"/>
  <c r="V159" i="13"/>
  <c r="AA194" i="13"/>
  <c r="V145" i="13"/>
  <c r="W146" i="13"/>
  <c r="W222" i="13"/>
  <c r="T220" i="13"/>
  <c r="Y214" i="13"/>
  <c r="V190" i="13"/>
  <c r="W236" i="13"/>
  <c r="AA186" i="13"/>
  <c r="T188" i="13"/>
  <c r="AA216" i="13"/>
  <c r="V174" i="13"/>
  <c r="V201" i="13"/>
  <c r="V144" i="13"/>
  <c r="V150" i="13"/>
  <c r="AA192" i="13"/>
  <c r="V169" i="13"/>
  <c r="U223" i="13"/>
  <c r="V23" i="13"/>
  <c r="U140" i="13"/>
  <c r="U117" i="13"/>
  <c r="W100" i="13"/>
  <c r="U48" i="13"/>
  <c r="AA129" i="13"/>
  <c r="AA53" i="13"/>
  <c r="V69" i="13"/>
  <c r="U29" i="13"/>
  <c r="W62" i="13"/>
  <c r="AA69" i="13"/>
  <c r="Y57" i="13"/>
  <c r="U63" i="13"/>
  <c r="AA82" i="13"/>
  <c r="AA32" i="13"/>
  <c r="T71" i="13"/>
  <c r="W51" i="13"/>
  <c r="T8" i="13"/>
  <c r="V85" i="13"/>
  <c r="T63" i="13"/>
  <c r="AA50" i="13"/>
  <c r="V61" i="13"/>
  <c r="V84" i="13"/>
  <c r="U131" i="13"/>
  <c r="T83" i="13"/>
  <c r="U52" i="13"/>
  <c r="AA41" i="13"/>
  <c r="V22" i="13"/>
  <c r="U66" i="13"/>
  <c r="U3" i="13"/>
  <c r="Y78" i="13"/>
  <c r="T35" i="13"/>
  <c r="U73" i="13"/>
  <c r="Y28" i="13"/>
  <c r="T48" i="13"/>
  <c r="U132" i="13"/>
  <c r="T45" i="13"/>
  <c r="Y43" i="13"/>
  <c r="V42" i="13"/>
  <c r="V76" i="13"/>
  <c r="V6" i="13"/>
  <c r="W8" i="13"/>
  <c r="W3" i="13"/>
  <c r="V7" i="13"/>
  <c r="Y64" i="13"/>
  <c r="Y26" i="13"/>
  <c r="AA57" i="13"/>
  <c r="AA49" i="13"/>
  <c r="W5" i="13"/>
  <c r="T3" i="13"/>
  <c r="V53" i="13"/>
  <c r="Y109" i="13"/>
  <c r="AA51" i="13"/>
  <c r="AA81" i="13"/>
  <c r="W117" i="13"/>
  <c r="Y137" i="13"/>
  <c r="U14" i="13"/>
  <c r="Y129" i="13"/>
  <c r="AA106" i="13"/>
  <c r="U201" i="13"/>
  <c r="Y94" i="13"/>
  <c r="U12" i="13"/>
  <c r="T134" i="13"/>
  <c r="V5" i="13"/>
  <c r="T27" i="13"/>
  <c r="Y37" i="13"/>
  <c r="Y19" i="13"/>
  <c r="T21" i="13"/>
  <c r="T9" i="13"/>
  <c r="V62" i="13"/>
  <c r="T144" i="13"/>
  <c r="T46" i="13"/>
  <c r="Y85" i="13"/>
  <c r="U93" i="13"/>
  <c r="AA63" i="13"/>
  <c r="AA22" i="13"/>
  <c r="U81" i="13"/>
  <c r="W21" i="13"/>
  <c r="Y11" i="13"/>
  <c r="W73" i="13"/>
  <c r="Y4" i="13"/>
  <c r="AA15" i="13"/>
  <c r="W90" i="13"/>
  <c r="W53" i="13"/>
  <c r="AA19" i="13"/>
  <c r="Y50" i="13"/>
  <c r="AA52" i="13"/>
  <c r="T120" i="13"/>
  <c r="V4" i="13"/>
  <c r="U13" i="13"/>
  <c r="W14" i="13"/>
  <c r="W74" i="13"/>
  <c r="AA75" i="13"/>
  <c r="V55" i="13"/>
  <c r="W133" i="13"/>
  <c r="V26" i="13"/>
  <c r="U57" i="13"/>
  <c r="V58" i="13"/>
  <c r="AA37" i="13"/>
  <c r="T64" i="13"/>
  <c r="U83" i="13"/>
  <c r="U94" i="13"/>
  <c r="Y80" i="13"/>
  <c r="V32" i="13"/>
  <c r="Y32" i="13"/>
  <c r="T49" i="13"/>
  <c r="T81" i="13"/>
  <c r="U28" i="13"/>
  <c r="Y63" i="13"/>
  <c r="AA131" i="13"/>
  <c r="V38" i="13"/>
  <c r="T59" i="13"/>
  <c r="W122" i="13"/>
  <c r="T108" i="13"/>
  <c r="U74" i="13"/>
  <c r="AA103" i="13"/>
  <c r="V29" i="13"/>
  <c r="W142" i="13"/>
  <c r="T74" i="13"/>
  <c r="W45" i="13"/>
  <c r="W71" i="13"/>
  <c r="Y112" i="13"/>
  <c r="U129" i="13"/>
  <c r="U88" i="13"/>
  <c r="AA62" i="13"/>
  <c r="AA68" i="13"/>
  <c r="V3" i="13"/>
  <c r="AA6" i="13"/>
  <c r="AA13" i="13"/>
  <c r="U111" i="13"/>
  <c r="AA40" i="13"/>
  <c r="AA46" i="13"/>
  <c r="V126" i="13"/>
  <c r="AA20" i="13"/>
  <c r="T67" i="13"/>
  <c r="Y108" i="13"/>
  <c r="T84" i="13"/>
  <c r="W12" i="13"/>
  <c r="W50" i="13"/>
  <c r="T51" i="13"/>
  <c r="W46" i="13"/>
  <c r="V97" i="13"/>
  <c r="U44" i="13"/>
  <c r="T72" i="13"/>
  <c r="W22" i="13"/>
  <c r="T85" i="13"/>
  <c r="Y15" i="13"/>
  <c r="T26" i="13"/>
  <c r="W28" i="13"/>
  <c r="U43" i="13"/>
  <c r="U54" i="13"/>
  <c r="Y51" i="13"/>
  <c r="T14" i="13"/>
  <c r="U37" i="13"/>
  <c r="V39" i="13"/>
  <c r="Y16" i="13"/>
  <c r="Y48" i="13"/>
  <c r="W77" i="13"/>
  <c r="W93" i="13"/>
  <c r="U42" i="13"/>
  <c r="W13" i="13"/>
  <c r="Y8" i="13"/>
  <c r="T11" i="13"/>
  <c r="V9" i="13"/>
  <c r="W79" i="13"/>
  <c r="T30" i="13"/>
  <c r="W88" i="13"/>
  <c r="AA44" i="13"/>
  <c r="V71" i="13"/>
  <c r="Y24" i="13"/>
  <c r="AA54" i="13"/>
  <c r="W226" i="13"/>
  <c r="V52" i="13"/>
  <c r="AA143" i="13"/>
  <c r="V118" i="13"/>
  <c r="U104" i="13"/>
  <c r="V139" i="13"/>
  <c r="Y76" i="13"/>
  <c r="W197" i="13"/>
  <c r="T115" i="13"/>
  <c r="W57" i="13"/>
  <c r="W134" i="13"/>
  <c r="V111" i="13"/>
  <c r="U145" i="13"/>
  <c r="Y34" i="13"/>
  <c r="T23" i="13"/>
  <c r="W96" i="13"/>
  <c r="U56" i="13"/>
  <c r="T90" i="13"/>
  <c r="AA78" i="13"/>
  <c r="V74" i="13"/>
  <c r="AA139" i="13"/>
  <c r="Y84" i="13"/>
  <c r="Y54" i="13"/>
  <c r="Y31" i="13"/>
  <c r="Y88" i="13"/>
  <c r="U96" i="13"/>
  <c r="AA25" i="13"/>
  <c r="V104" i="13"/>
  <c r="T57" i="13"/>
  <c r="W35" i="13"/>
  <c r="Y47" i="13"/>
  <c r="U70" i="13"/>
  <c r="AA24" i="13"/>
  <c r="U102" i="13"/>
  <c r="W54" i="13"/>
  <c r="U34" i="13"/>
  <c r="V92" i="13"/>
  <c r="W78" i="13"/>
  <c r="W95" i="13"/>
  <c r="U24" i="13"/>
  <c r="V15" i="13"/>
  <c r="W70" i="13"/>
  <c r="T61" i="13"/>
  <c r="T78" i="13"/>
  <c r="Y83" i="13"/>
  <c r="U91" i="13"/>
  <c r="T4" i="13"/>
  <c r="U22" i="13"/>
  <c r="Y10" i="13"/>
  <c r="U8" i="13"/>
  <c r="U67" i="13"/>
  <c r="V46" i="13"/>
  <c r="V20" i="13"/>
  <c r="T52" i="13"/>
  <c r="W115" i="13"/>
  <c r="W41" i="13"/>
  <c r="T128" i="13"/>
  <c r="U47" i="13"/>
  <c r="Y3" i="13"/>
  <c r="AA114" i="13"/>
  <c r="T145" i="13"/>
  <c r="AA98" i="13"/>
  <c r="U127" i="13"/>
  <c r="Y135" i="13"/>
  <c r="U109" i="13"/>
  <c r="Y56" i="13"/>
  <c r="T143" i="13"/>
  <c r="AA95" i="13"/>
  <c r="AA56" i="13"/>
  <c r="Y99" i="13"/>
  <c r="AA113" i="13"/>
  <c r="AA7" i="13"/>
  <c r="Y77" i="13"/>
  <c r="AA34" i="13"/>
  <c r="W29" i="13"/>
  <c r="U84" i="13"/>
  <c r="T36" i="13"/>
  <c r="V59" i="13"/>
  <c r="T37" i="13"/>
  <c r="W66" i="13"/>
  <c r="U17" i="13"/>
  <c r="Y36" i="13"/>
  <c r="U53" i="13"/>
  <c r="W6" i="13"/>
  <c r="W61" i="13"/>
  <c r="U46" i="13"/>
  <c r="U137" i="13"/>
  <c r="Y82" i="13"/>
  <c r="W38" i="13"/>
  <c r="W44" i="13"/>
  <c r="U77" i="13"/>
  <c r="AA55" i="13"/>
  <c r="U20" i="13"/>
  <c r="Y30" i="13"/>
  <c r="V96" i="13"/>
  <c r="W24" i="13"/>
  <c r="U80" i="13"/>
  <c r="U4" i="13"/>
  <c r="Y12" i="13"/>
  <c r="V19" i="13"/>
  <c r="AA42" i="13"/>
  <c r="V57" i="13"/>
  <c r="V35" i="13"/>
  <c r="U65" i="13"/>
  <c r="T33" i="13"/>
  <c r="W10" i="13"/>
  <c r="U107" i="13"/>
  <c r="T31" i="13"/>
  <c r="AA87" i="13"/>
  <c r="V18" i="13"/>
  <c r="AA30" i="13"/>
  <c r="V89" i="13"/>
  <c r="U99" i="13"/>
  <c r="AA120" i="13"/>
  <c r="AA80" i="13"/>
  <c r="AA122" i="13"/>
  <c r="AA138" i="13"/>
  <c r="Y122" i="13"/>
  <c r="AA89" i="13"/>
  <c r="U85" i="13"/>
  <c r="V48" i="13"/>
  <c r="Y42" i="13"/>
  <c r="W9" i="13"/>
  <c r="Y6" i="13"/>
  <c r="AA67" i="13"/>
  <c r="AA58" i="13"/>
  <c r="W33" i="13"/>
  <c r="U16" i="13"/>
  <c r="Y66" i="13"/>
  <c r="V34" i="13"/>
  <c r="AA18" i="13"/>
  <c r="U75" i="13"/>
  <c r="U11" i="13"/>
  <c r="W94" i="13"/>
  <c r="Y22" i="13"/>
  <c r="V21" i="13"/>
  <c r="Y33" i="13"/>
  <c r="AA90" i="13"/>
  <c r="T42" i="13"/>
  <c r="U76" i="13"/>
  <c r="V47" i="13"/>
  <c r="Y14" i="13"/>
  <c r="W17" i="13"/>
  <c r="V41" i="13"/>
  <c r="T29" i="13"/>
  <c r="AA59" i="13"/>
  <c r="T126" i="13"/>
  <c r="AA45" i="13"/>
  <c r="Y70" i="13"/>
  <c r="AA88" i="13"/>
  <c r="U139" i="13"/>
  <c r="V30" i="13"/>
  <c r="W56" i="13"/>
  <c r="Y55" i="13"/>
  <c r="V65" i="13"/>
  <c r="W92" i="13"/>
  <c r="Y44" i="13"/>
  <c r="V24" i="13"/>
  <c r="Y96" i="13"/>
  <c r="V132" i="13"/>
  <c r="AA39" i="13"/>
  <c r="Y17" i="13"/>
  <c r="U98" i="13"/>
  <c r="AA147" i="13"/>
  <c r="AA128" i="13"/>
  <c r="V116" i="13"/>
  <c r="T39" i="13"/>
  <c r="Y125" i="13"/>
  <c r="U103" i="13"/>
  <c r="AA74" i="13"/>
  <c r="W67" i="13"/>
  <c r="V131" i="13"/>
  <c r="AA123" i="13"/>
  <c r="V14" i="13"/>
  <c r="AA125" i="13"/>
  <c r="W69" i="13"/>
  <c r="W97" i="13"/>
  <c r="W75" i="13"/>
  <c r="T82" i="13"/>
  <c r="Y20" i="13"/>
  <c r="U89" i="13"/>
  <c r="V73" i="13"/>
  <c r="U39" i="13"/>
  <c r="Y95" i="13"/>
  <c r="W64" i="13"/>
  <c r="T41" i="13"/>
  <c r="T70" i="13"/>
  <c r="AA9" i="13"/>
  <c r="U64" i="13"/>
  <c r="V11" i="13"/>
  <c r="W91" i="13"/>
  <c r="T13" i="13"/>
  <c r="W4" i="13"/>
  <c r="W89" i="13"/>
  <c r="Y45" i="13"/>
  <c r="U41" i="13"/>
  <c r="U60" i="13"/>
  <c r="W32" i="13"/>
  <c r="AA4" i="13"/>
  <c r="T44" i="13"/>
  <c r="U59" i="13"/>
  <c r="U40" i="13"/>
  <c r="AA91" i="13"/>
  <c r="T32" i="13"/>
  <c r="U9" i="13"/>
  <c r="T65" i="13"/>
  <c r="U71" i="13"/>
  <c r="W15" i="13"/>
  <c r="W76" i="13"/>
  <c r="W48" i="13"/>
  <c r="AA99" i="13"/>
  <c r="W128" i="13"/>
  <c r="AA135" i="13"/>
  <c r="U130" i="13"/>
  <c r="W112" i="13"/>
  <c r="V87" i="13"/>
  <c r="W106" i="13"/>
  <c r="V56" i="13"/>
  <c r="T142" i="13"/>
  <c r="W27" i="13"/>
  <c r="AA127" i="13"/>
  <c r="U141" i="13"/>
  <c r="Y18" i="13"/>
  <c r="AA36" i="13"/>
  <c r="Y115" i="13"/>
  <c r="V77" i="13"/>
  <c r="T88" i="13"/>
  <c r="Y35" i="13"/>
  <c r="V28" i="13"/>
  <c r="AA26" i="13"/>
  <c r="U35" i="13"/>
  <c r="V63" i="13"/>
  <c r="AA35" i="13"/>
  <c r="AA10" i="13"/>
  <c r="AA17" i="13"/>
  <c r="Y58" i="13"/>
  <c r="U49" i="13"/>
  <c r="V81" i="13"/>
  <c r="V82" i="13"/>
  <c r="Y25" i="13"/>
  <c r="Y87" i="13"/>
  <c r="T96" i="13"/>
  <c r="W43" i="13"/>
  <c r="V109" i="13"/>
  <c r="T69" i="13"/>
  <c r="AA28" i="13"/>
  <c r="W120" i="13"/>
  <c r="T16" i="13"/>
  <c r="W85" i="13"/>
  <c r="AA73" i="13"/>
  <c r="AA61" i="13"/>
  <c r="W11" i="13"/>
  <c r="U31" i="13"/>
  <c r="U78" i="13"/>
  <c r="W37" i="13"/>
  <c r="Y121" i="13"/>
  <c r="T54" i="13"/>
  <c r="AA29" i="13"/>
  <c r="V50" i="13"/>
  <c r="AA84" i="13"/>
  <c r="U5" i="13"/>
  <c r="W26" i="13"/>
  <c r="V51" i="13"/>
  <c r="AA5" i="13"/>
  <c r="W23" i="13"/>
  <c r="Y74" i="13"/>
  <c r="T6" i="13"/>
  <c r="AK10" i="13" l="1"/>
  <c r="AK16" i="13"/>
  <c r="AK13" i="13"/>
  <c r="AK20" i="13"/>
  <c r="AK9" i="13"/>
  <c r="AK23" i="13"/>
  <c r="AK21" i="13"/>
  <c r="AK26" i="13"/>
  <c r="AK18" i="13"/>
  <c r="AK25" i="13"/>
  <c r="AK22" i="13"/>
  <c r="AK14" i="13"/>
  <c r="AL4" i="13"/>
  <c r="AS25" i="13"/>
  <c r="AL20" i="13"/>
  <c r="AK8" i="13"/>
  <c r="AL16" i="13"/>
  <c r="AL6" i="13"/>
  <c r="AS4" i="13"/>
  <c r="AS17" i="13"/>
  <c r="AS8" i="13"/>
  <c r="AS18" i="13"/>
  <c r="AL21" i="13"/>
  <c r="AL12" i="13"/>
  <c r="AL17" i="13"/>
  <c r="AL19" i="13"/>
  <c r="AL9" i="13"/>
  <c r="AL15" i="13"/>
  <c r="AL25" i="13"/>
  <c r="AL10" i="13"/>
  <c r="AS15" i="13"/>
  <c r="AS6" i="13"/>
  <c r="AS16" i="13"/>
  <c r="AS14" i="13"/>
  <c r="AL7" i="13"/>
  <c r="AL22" i="13"/>
  <c r="AS26" i="13"/>
  <c r="AO14" i="13" a="1"/>
  <c r="AO14" i="13" s="1"/>
  <c r="AN14" i="13" s="1"/>
  <c r="AO8" i="13" a="1"/>
  <c r="AO8" i="13" s="1"/>
  <c r="AO22" i="13" a="1"/>
  <c r="AO22" i="13" s="1"/>
  <c r="AO16" i="13" a="1"/>
  <c r="AO16" i="13" s="1"/>
  <c r="AO11" i="13" a="1"/>
  <c r="AO11" i="13" s="1"/>
  <c r="AO18" i="13" a="1"/>
  <c r="AO18" i="13" s="1"/>
  <c r="AO20" i="13" a="1"/>
  <c r="AO20" i="13" s="1"/>
  <c r="AO15" i="13" a="1"/>
  <c r="AO15" i="13" s="1"/>
  <c r="AM6" i="13" a="1"/>
  <c r="AM6" i="13" s="1"/>
  <c r="AO23" i="13" a="1"/>
  <c r="AO23" i="13" s="1"/>
  <c r="AO17" i="13" a="1"/>
  <c r="AO17" i="13" s="1"/>
  <c r="AO25" i="13" a="1"/>
  <c r="AO25" i="13" s="1"/>
  <c r="AM4" i="13" a="1"/>
  <c r="AM4" i="13" s="1"/>
  <c r="AO21" i="13" a="1"/>
  <c r="AO21" i="13" s="1"/>
  <c r="AM14" i="13" a="1"/>
  <c r="AM14" i="13" s="1"/>
  <c r="AM7" i="13" a="1"/>
  <c r="AM7" i="13" s="1"/>
  <c r="AO24" i="13" a="1"/>
  <c r="AO24" i="13" s="1"/>
  <c r="AM9" i="13" a="1"/>
  <c r="AM9" i="13" s="1"/>
  <c r="AM12" i="13" a="1"/>
  <c r="AM12" i="13" s="1"/>
  <c r="AM5" i="13" a="1"/>
  <c r="AM5" i="13" s="1"/>
  <c r="AM22" i="13" a="1"/>
  <c r="AM22" i="13" s="1"/>
  <c r="AM15" i="13" a="1"/>
  <c r="AM15" i="13" s="1"/>
  <c r="AM8" i="13" a="1"/>
  <c r="AM8" i="13" s="1"/>
  <c r="AM17" i="13" a="1"/>
  <c r="AM17" i="13" s="1"/>
  <c r="AM20" i="13" a="1"/>
  <c r="AM20" i="13" s="1"/>
  <c r="AM13" i="13" a="1"/>
  <c r="AM13" i="13" s="1"/>
  <c r="AM23" i="13" a="1"/>
  <c r="AM23" i="13" s="1"/>
  <c r="AM16" i="13" a="1"/>
  <c r="AM16" i="13" s="1"/>
  <c r="AM24" i="13" a="1"/>
  <c r="AM24" i="13" s="1"/>
  <c r="AM25" i="13" a="1"/>
  <c r="AM25" i="13" s="1"/>
  <c r="AM21" i="13" a="1"/>
  <c r="AM21" i="13" s="1"/>
  <c r="AO6" i="13" a="1"/>
  <c r="AO6" i="13" s="1"/>
  <c r="AO19" i="13" a="1"/>
  <c r="AO19" i="13" s="1"/>
  <c r="AO26" i="13" a="1"/>
  <c r="AO26" i="13" s="1"/>
  <c r="AM10" i="13" a="1"/>
  <c r="AM10" i="13" s="1"/>
  <c r="AO12" i="13" a="1"/>
  <c r="AO12" i="13" s="1"/>
  <c r="AM18" i="13" a="1"/>
  <c r="AM18" i="13" s="1"/>
  <c r="AM26" i="13" a="1"/>
  <c r="AM26" i="13" s="1"/>
  <c r="AO7" i="13" a="1"/>
  <c r="AO7" i="13" s="1"/>
  <c r="AO3" i="13" a="1"/>
  <c r="AO3" i="13" s="1"/>
  <c r="AM19" i="13" a="1"/>
  <c r="AM19" i="13" s="1"/>
  <c r="AO13" i="13" a="1"/>
  <c r="AO13" i="13" s="1"/>
  <c r="AM11" i="13" a="1"/>
  <c r="AM11" i="13" s="1"/>
  <c r="AO9" i="13" a="1"/>
  <c r="AO9" i="13" s="1"/>
  <c r="AO10" i="13" a="1"/>
  <c r="AO10" i="13" s="1"/>
  <c r="AO4" i="13" a="1"/>
  <c r="AO4" i="13" s="1"/>
  <c r="AO5" i="13" a="1"/>
  <c r="AO5" i="13" s="1"/>
  <c r="AM3" i="13" a="1"/>
  <c r="AM3" i="13" s="1"/>
  <c r="AN3" i="13" s="1"/>
  <c r="AL3" i="13"/>
  <c r="AV5" i="13" a="1"/>
  <c r="AV5" i="13" s="1"/>
  <c r="AV14" i="13" a="1"/>
  <c r="AV14" i="13" s="1"/>
  <c r="AV23" i="13" a="1"/>
  <c r="AV23" i="13" s="1"/>
  <c r="AT14" i="13" a="1"/>
  <c r="AT14" i="13" s="1"/>
  <c r="AT21" i="13" a="1"/>
  <c r="AT21" i="13" s="1"/>
  <c r="AT24" i="13" a="1"/>
  <c r="AT24" i="13" s="1"/>
  <c r="AV13" i="13" a="1"/>
  <c r="AV13" i="13" s="1"/>
  <c r="AV22" i="13" a="1"/>
  <c r="AV22" i="13" s="1"/>
  <c r="AT7" i="13" a="1"/>
  <c r="AT7" i="13" s="1"/>
  <c r="AT20" i="13" a="1"/>
  <c r="AT20" i="13" s="1"/>
  <c r="AT11" i="13" a="1"/>
  <c r="AT11" i="13" s="1"/>
  <c r="AV11" i="13" a="1"/>
  <c r="AV11" i="13" s="1"/>
  <c r="AV21" i="13" a="1"/>
  <c r="AV21" i="13" s="1"/>
  <c r="AU21" i="13" s="1"/>
  <c r="AT6" i="13" a="1"/>
  <c r="AT6" i="13" s="1"/>
  <c r="AT13" i="13" a="1"/>
  <c r="AT13" i="13" s="1"/>
  <c r="AV12" i="13" a="1"/>
  <c r="AV12" i="13" s="1"/>
  <c r="AV10" i="13" a="1"/>
  <c r="AV10" i="13" s="1"/>
  <c r="AV19" i="13" a="1"/>
  <c r="AV19" i="13" s="1"/>
  <c r="AT5" i="13" a="1"/>
  <c r="AT5" i="13" s="1"/>
  <c r="AT12" i="13" a="1"/>
  <c r="AT12" i="13" s="1"/>
  <c r="AT3" i="13" a="1"/>
  <c r="AT3" i="13" s="1"/>
  <c r="AV9" i="13" a="1"/>
  <c r="AV9" i="13" s="1"/>
  <c r="AV18" i="13" a="1"/>
  <c r="AV18" i="13" s="1"/>
  <c r="AV3" i="13" a="1"/>
  <c r="AV3" i="13" s="1"/>
  <c r="AS3" i="13"/>
  <c r="AT18" i="13" a="1"/>
  <c r="AT18" i="13" s="1"/>
  <c r="AT19" i="13" a="1"/>
  <c r="AT19" i="13" s="1"/>
  <c r="AT4" i="13" a="1"/>
  <c r="AT4" i="13" s="1"/>
  <c r="AV17" i="13" a="1"/>
  <c r="AV17" i="13" s="1"/>
  <c r="AV26" i="13" a="1"/>
  <c r="AV26" i="13" s="1"/>
  <c r="AT10" i="13" a="1"/>
  <c r="AT10" i="13" s="1"/>
  <c r="AT25" i="13" a="1"/>
  <c r="AT25" i="13" s="1"/>
  <c r="AT26" i="13" a="1"/>
  <c r="AT26" i="13" s="1"/>
  <c r="AV8" i="13" a="1"/>
  <c r="AV8" i="13" s="1"/>
  <c r="AV25" i="13" a="1"/>
  <c r="AV25" i="13" s="1"/>
  <c r="AT9" i="13" a="1"/>
  <c r="AT9" i="13" s="1"/>
  <c r="AT16" i="13" a="1"/>
  <c r="AT16" i="13" s="1"/>
  <c r="AT17" i="13" a="1"/>
  <c r="AT17" i="13" s="1"/>
  <c r="AV7" i="13" a="1"/>
  <c r="AV7" i="13" s="1"/>
  <c r="AV16" i="13" a="1"/>
  <c r="AV16" i="13" s="1"/>
  <c r="AT8" i="13" a="1"/>
  <c r="AT8" i="13" s="1"/>
  <c r="AT22" i="13" a="1"/>
  <c r="AT22" i="13" s="1"/>
  <c r="AT23" i="13" a="1"/>
  <c r="AT23" i="13" s="1"/>
  <c r="AV6" i="13" a="1"/>
  <c r="AV6" i="13" s="1"/>
  <c r="AV15" i="13" a="1"/>
  <c r="AV15" i="13" s="1"/>
  <c r="AV24" i="13" a="1"/>
  <c r="AV24" i="13" s="1"/>
  <c r="AU24" i="13" s="1"/>
  <c r="AT15" i="13" a="1"/>
  <c r="AT15" i="13" s="1"/>
  <c r="AV4" i="13" a="1"/>
  <c r="AV4" i="13" s="1"/>
  <c r="AV20" i="13" a="1"/>
  <c r="AV20" i="13" s="1"/>
  <c r="AS12" i="13"/>
  <c r="AS19" i="13"/>
  <c r="AL5" i="13"/>
  <c r="AL8" i="13"/>
  <c r="AS24" i="13"/>
  <c r="AS11" i="13"/>
  <c r="AS10" i="13"/>
  <c r="AL24" i="13"/>
  <c r="AS23" i="13"/>
  <c r="AL14" i="13"/>
  <c r="AL23" i="13"/>
  <c r="AL18" i="13"/>
  <c r="AL13" i="13"/>
  <c r="AS13" i="13"/>
  <c r="AL26" i="13"/>
  <c r="AS9" i="13"/>
  <c r="AS21" i="13"/>
  <c r="AS7" i="13"/>
  <c r="AS5" i="13"/>
  <c r="AL11" i="13"/>
  <c r="AS22" i="13"/>
  <c r="AS20" i="13"/>
  <c r="AN6" i="13"/>
  <c r="AN15" i="13" l="1"/>
  <c r="AU6" i="13"/>
  <c r="AN12" i="13"/>
  <c r="AN18" i="13"/>
  <c r="AN22" i="13"/>
  <c r="AU20" i="13"/>
  <c r="AU25" i="13"/>
  <c r="AN9" i="13"/>
  <c r="AU7" i="13"/>
  <c r="AU4" i="13"/>
  <c r="AU26" i="13"/>
  <c r="AU8" i="13"/>
  <c r="AU19" i="13"/>
  <c r="AU14" i="13"/>
  <c r="AU10" i="13"/>
  <c r="AU5" i="13"/>
  <c r="AU16" i="13"/>
  <c r="AU12" i="13"/>
  <c r="AU22" i="13"/>
  <c r="AU18" i="13"/>
  <c r="AU13" i="13"/>
  <c r="AU9" i="13"/>
  <c r="AU15" i="13"/>
  <c r="AU17" i="13"/>
  <c r="AU11" i="13"/>
  <c r="AU23" i="13"/>
  <c r="AN13" i="13"/>
  <c r="AN10" i="13"/>
  <c r="AN17" i="13"/>
  <c r="AN8" i="13"/>
  <c r="AN26" i="13"/>
  <c r="AN16" i="13"/>
  <c r="AN7" i="13"/>
  <c r="AN19" i="13"/>
  <c r="AN21" i="13"/>
  <c r="AN11" i="13"/>
  <c r="AN24" i="13"/>
  <c r="AN20" i="13"/>
  <c r="AN25" i="13"/>
  <c r="AN5" i="13"/>
  <c r="AN23" i="13"/>
  <c r="AU3" i="13"/>
  <c r="AN4" i="13"/>
  <c r="AJ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CHPD to AVA in MWh (reported by CHPD). Negative interchange values indicate net inflows into CHPD, and positive interchange values indicate net outflows from CHPD.</t>
        </r>
      </text>
    </comment>
    <comment ref="AT1" authorId="0" shapeId="0">
      <text>
        <r>
          <rPr>
            <sz val="9"/>
            <color indexed="81"/>
            <rFont val="Tahoma"/>
            <charset val="1"/>
          </rPr>
          <t>The interchange from CHPD to BPAT in MWh (reported by CHPD). Negative interchange values indicate net inflows into CHPD, and positive interchange values indicate net outflows from CHPD.</t>
        </r>
      </text>
    </comment>
    <comment ref="AU1" authorId="0" shapeId="0">
      <text>
        <r>
          <rPr>
            <sz val="9"/>
            <color indexed="81"/>
            <rFont val="Tahoma"/>
            <charset val="1"/>
          </rPr>
          <t>The interchange from CHPD to DOPD in MWh (reported by CHPD). Negative interchange values indicate net inflows into CHPD, and positive interchange values indicate net outflows from CHPD.</t>
        </r>
      </text>
    </comment>
    <comment ref="AV1" authorId="0" shapeId="0">
      <text>
        <r>
          <rPr>
            <sz val="9"/>
            <color indexed="81"/>
            <rFont val="Tahoma"/>
            <charset val="1"/>
          </rPr>
          <t>The interchange from CHPD to PSEI in MWh (reported by CHPD). Negative interchange values indicate net inflows into CHPD, and positive interchange values indicate net outflows from CHPD.</t>
        </r>
      </text>
    </comment>
    <comment ref="AW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X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AY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Z1" authorId="0" shapeId="0">
      <text>
        <r>
          <rPr>
            <sz val="9"/>
            <color indexed="81"/>
            <rFont val="Tahoma"/>
            <charset val="1"/>
          </rPr>
          <t xml:space="preserve">CO2 emissions from coal (metric tons)
</t>
        </r>
      </text>
    </comment>
    <comment ref="BA1" authorId="0" shapeId="0">
      <text>
        <r>
          <rPr>
            <sz val="9"/>
            <color indexed="81"/>
            <rFont val="Tahoma"/>
            <charset val="1"/>
          </rPr>
          <t xml:space="preserve">CO2 emissions from natural gas (metric tons)
</t>
        </r>
      </text>
    </comment>
    <comment ref="BB1" authorId="0" shapeId="0">
      <text>
        <r>
          <rPr>
            <sz val="9"/>
            <color indexed="81"/>
            <rFont val="Tahoma"/>
            <charset val="1"/>
          </rPr>
          <t xml:space="preserve">CO2 emissions from petroleum (metric tons)
</t>
        </r>
      </text>
    </comment>
    <comment ref="BC1" authorId="0" shapeId="0">
      <text>
        <r>
          <rPr>
            <sz val="9"/>
            <color indexed="81"/>
            <rFont val="Tahoma"/>
            <charset val="1"/>
          </rPr>
          <t xml:space="preserve">CO2 emissions from sources other than coal, natural gas, and petroleum (metric tons)
</t>
        </r>
      </text>
    </comment>
    <comment ref="BD1" authorId="0" shapeId="0">
      <text>
        <r>
          <rPr>
            <sz val="9"/>
            <color indexed="81"/>
            <rFont val="Tahoma"/>
            <charset val="1"/>
          </rPr>
          <t xml:space="preserve">CO2 emissions generated from all sources (metric tons)
</t>
        </r>
      </text>
    </comment>
    <comment ref="BE1" authorId="0" shapeId="0">
      <text>
        <r>
          <rPr>
            <sz val="9"/>
            <color indexed="81"/>
            <rFont val="Tahoma"/>
            <charset val="1"/>
          </rPr>
          <t xml:space="preserve">CO2 emissions imported (metric tons)
</t>
        </r>
      </text>
    </comment>
    <comment ref="BF1" authorId="0" shapeId="0">
      <text>
        <r>
          <rPr>
            <sz val="9"/>
            <color indexed="81"/>
            <rFont val="Tahoma"/>
            <charset val="1"/>
          </rPr>
          <t xml:space="preserve">CO2 emissions exported (metric tons)
</t>
        </r>
      </text>
    </comment>
    <comment ref="BG1" authorId="0" shapeId="0">
      <text>
        <r>
          <rPr>
            <sz val="9"/>
            <color indexed="81"/>
            <rFont val="Tahoma"/>
            <charset val="1"/>
          </rPr>
          <t xml:space="preserve">CO2 emissions consumed by balancing authority (metric tons)
</t>
        </r>
      </text>
    </comment>
    <comment ref="BH1" authorId="0" shapeId="0">
      <text>
        <r>
          <rPr>
            <sz val="9"/>
            <color indexed="81"/>
            <rFont val="Tahoma"/>
            <charset val="1"/>
          </rPr>
          <t xml:space="preserve">The sum of reported generation (MWh) by energy source for energy sources having non-negative generation.
</t>
        </r>
      </text>
    </comment>
    <comment ref="BI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J1" authorId="0" shapeId="0">
      <text>
        <r>
          <rPr>
            <sz val="9"/>
            <color indexed="81"/>
            <rFont val="Tahoma"/>
            <charset val="1"/>
          </rPr>
          <t xml:space="preserve">CO2 emissions intensity for total generation (lbs/kWh)
</t>
        </r>
      </text>
    </comment>
    <comment ref="BK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CHPD to AVA in MWh (reported by CHPD). Negative interchange values indicate net inflows into CHPD, and positive interchange values indicate net outflows from CHPD.</t>
        </r>
      </text>
    </comment>
    <comment ref="S1" authorId="0" shapeId="0">
      <text>
        <r>
          <rPr>
            <sz val="9"/>
            <color indexed="81"/>
            <rFont val="Tahoma"/>
            <charset val="1"/>
          </rPr>
          <t>The interchange from CHPD to BPAT in MWh (reported by CHPD). Negative interchange values indicate net inflows into CHPD, and positive interchange values indicate net outflows from CHPD.</t>
        </r>
      </text>
    </comment>
    <comment ref="T1" authorId="0" shapeId="0">
      <text>
        <r>
          <rPr>
            <sz val="9"/>
            <color indexed="81"/>
            <rFont val="Tahoma"/>
            <charset val="1"/>
          </rPr>
          <t>The interchange from CHPD to DOPD in MWh (reported by CHPD). Negative interchange values indicate net inflows into CHPD, and positive interchange values indicate net outflows from CHPD.</t>
        </r>
      </text>
    </comment>
    <comment ref="U1" authorId="0" shapeId="0">
      <text>
        <r>
          <rPr>
            <sz val="9"/>
            <color indexed="81"/>
            <rFont val="Tahoma"/>
            <charset val="1"/>
          </rPr>
          <t>The interchange from CHPD to PSEI in MWh (reported by CHPD). Negative interchange values indicate net inflows into CHPD, and positive interchange values indicate net outflows from CHPD.</t>
        </r>
      </text>
    </comment>
    <comment ref="V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W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X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Y1" authorId="0" shapeId="0">
      <text>
        <r>
          <rPr>
            <sz val="9"/>
            <color indexed="81"/>
            <rFont val="Tahoma"/>
            <charset val="1"/>
          </rPr>
          <t xml:space="preserve">CO2 emissions from coal (metric tons)
</t>
        </r>
      </text>
    </comment>
    <comment ref="Z1" authorId="0" shapeId="0">
      <text>
        <r>
          <rPr>
            <sz val="9"/>
            <color indexed="81"/>
            <rFont val="Tahoma"/>
            <charset val="1"/>
          </rPr>
          <t xml:space="preserve">CO2 emissions from natural gas (metric tons)
</t>
        </r>
      </text>
    </comment>
    <comment ref="AA1" authorId="0" shapeId="0">
      <text>
        <r>
          <rPr>
            <sz val="9"/>
            <color indexed="81"/>
            <rFont val="Tahoma"/>
            <charset val="1"/>
          </rPr>
          <t xml:space="preserve">CO2 emissions from petroleum (metric tons)
</t>
        </r>
      </text>
    </comment>
    <comment ref="AB1" authorId="0" shapeId="0">
      <text>
        <r>
          <rPr>
            <sz val="9"/>
            <color indexed="81"/>
            <rFont val="Tahoma"/>
            <charset val="1"/>
          </rPr>
          <t xml:space="preserve">CO2 emissions from sources other than coal, natural gas, and petroleum (metric tons)
</t>
        </r>
      </text>
    </comment>
    <comment ref="AC1" authorId="0" shapeId="0">
      <text>
        <r>
          <rPr>
            <sz val="9"/>
            <color indexed="81"/>
            <rFont val="Tahoma"/>
            <charset val="1"/>
          </rPr>
          <t xml:space="preserve">CO2 emissions generated from all sources (metric tons)
</t>
        </r>
      </text>
    </comment>
    <comment ref="AD1" authorId="0" shapeId="0">
      <text>
        <r>
          <rPr>
            <sz val="9"/>
            <color indexed="81"/>
            <rFont val="Tahoma"/>
            <charset val="1"/>
          </rPr>
          <t xml:space="preserve">CO2 emissions imported (metric tons)
</t>
        </r>
      </text>
    </comment>
    <comment ref="AE1" authorId="0" shapeId="0">
      <text>
        <r>
          <rPr>
            <sz val="9"/>
            <color indexed="81"/>
            <rFont val="Tahoma"/>
            <charset val="1"/>
          </rPr>
          <t xml:space="preserve">CO2 emissions exported (metric tons)
</t>
        </r>
      </text>
    </comment>
    <comment ref="AF1" authorId="0" shapeId="0">
      <text>
        <r>
          <rPr>
            <sz val="9"/>
            <color indexed="81"/>
            <rFont val="Tahoma"/>
            <charset val="1"/>
          </rPr>
          <t xml:space="preserve">CO2 emissions consumed by balancing authority (metric tons)
</t>
        </r>
      </text>
    </comment>
    <comment ref="AG1" authorId="0" shapeId="0">
      <text>
        <r>
          <rPr>
            <sz val="9"/>
            <color indexed="81"/>
            <rFont val="Tahoma"/>
            <charset val="1"/>
          </rPr>
          <t xml:space="preserve">The sum of reported generation (MWh) by energy source for energy sources having non-negative generation.
</t>
        </r>
      </text>
    </comment>
    <comment ref="AH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I1" authorId="0" shapeId="0">
      <text>
        <r>
          <rPr>
            <sz val="9"/>
            <color indexed="81"/>
            <rFont val="Tahoma"/>
            <charset val="1"/>
          </rPr>
          <t xml:space="preserve">CO2 emissions intensity for total generation (lbs/kWh)
</t>
        </r>
      </text>
    </comment>
    <comment ref="AJ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CHPD to AVA in MWh (reported by CHPD). Negative interchange values indicate net inflows into CHPD, and positive interchange values indicate net outflows from CHPD.</t>
        </r>
      </text>
    </comment>
    <comment ref="AY1" authorId="0" shapeId="0">
      <text>
        <r>
          <rPr>
            <sz val="9"/>
            <color indexed="81"/>
            <rFont val="Tahoma"/>
            <charset val="1"/>
          </rPr>
          <t>The interchange from CHPD to BPAT in MWh (reported by CHPD). Negative interchange values indicate net inflows into CHPD, and positive interchange values indicate net outflows from CHPD.</t>
        </r>
      </text>
    </comment>
    <comment ref="AZ1" authorId="0" shapeId="0">
      <text>
        <r>
          <rPr>
            <sz val="9"/>
            <color indexed="81"/>
            <rFont val="Tahoma"/>
            <charset val="1"/>
          </rPr>
          <t>The interchange from CHPD to DOPD in MWh (reported by CHPD). Negative interchange values indicate net inflows into CHPD, and positive interchange values indicate net outflows from CHPD.</t>
        </r>
      </text>
    </comment>
    <comment ref="BA1" authorId="0" shapeId="0">
      <text>
        <r>
          <rPr>
            <sz val="9"/>
            <color indexed="81"/>
            <rFont val="Tahoma"/>
            <charset val="1"/>
          </rPr>
          <t>The interchange from CHPD to PSEI in MWh (reported by CHPD). Negative interchange values indicate net inflows into CHPD, and positive interchange values indicate net outflows from CHPD.</t>
        </r>
      </text>
    </comment>
    <comment ref="BB1" authorId="0" shapeId="0">
      <text>
        <r>
          <rPr>
            <sz val="9"/>
            <color indexed="81"/>
            <rFont val="Tahoma"/>
            <charset val="1"/>
          </rPr>
          <t>1 indicates there is an active interconnection between CHPD and AVA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CHPD and BPAT for the specified hour.
0 indicates there is not an active interconnection.
Respondents are required to report interchange for all active interconnections.</t>
        </r>
      </text>
    </comment>
    <comment ref="BD1" authorId="0" shapeId="0">
      <text>
        <r>
          <rPr>
            <sz val="9"/>
            <color indexed="81"/>
            <rFont val="Tahoma"/>
            <charset val="1"/>
          </rPr>
          <t>1 indicates there is an active interconnection between CHPD and DOPD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CHPD and PSEI for the specified hour.
0 indicates there is not an active interconnection.
Respondents are required to report interchange for all active interconnections.</t>
        </r>
      </text>
    </comment>
    <comment ref="BF1" authorId="0" shapeId="0">
      <text>
        <r>
          <rPr>
            <sz val="9"/>
            <color indexed="81"/>
            <rFont val="Tahoma"/>
            <charset val="1"/>
          </rPr>
          <t>The interchange from AVA to CHPD in MWh (reported by AVA). Negative interchange values indicate net inflows into AVA, and positive interchange values indicate net outflows from AVA.</t>
        </r>
      </text>
    </comment>
    <comment ref="BG1" authorId="0" shapeId="0">
      <text>
        <r>
          <rPr>
            <sz val="9"/>
            <color indexed="81"/>
            <rFont val="Tahoma"/>
            <charset val="1"/>
          </rPr>
          <t>The interchange from BPAT to CHPD in MWh (reported by BPAT). Negative interchange values indicate net inflows into BPAT, and positive interchange values indicate net outflows from BPAT.</t>
        </r>
      </text>
    </comment>
    <comment ref="BH1" authorId="0" shapeId="0">
      <text>
        <r>
          <rPr>
            <sz val="9"/>
            <color indexed="81"/>
            <rFont val="Tahoma"/>
            <charset val="1"/>
          </rPr>
          <t>The interchange from DOPD to CHPD in MWh (reported by DOPD). Negative interchange values indicate net inflows into DOPD, and positive interchange values indicate net outflows from DOPD.</t>
        </r>
      </text>
    </comment>
    <comment ref="BI1" authorId="0" shapeId="0">
      <text>
        <r>
          <rPr>
            <sz val="9"/>
            <color indexed="81"/>
            <rFont val="Tahoma"/>
            <charset val="1"/>
          </rPr>
          <t>The interchange from PSEI to CHPD in MWh (reported by PSEI). Negative interchange values indicate net inflows into PSEI, and positive interchange values indicate net outflows from PSEI.</t>
        </r>
      </text>
    </comment>
    <comment ref="BJ1" authorId="0" shapeId="0">
      <text>
        <r>
          <rPr>
            <sz val="9"/>
            <color indexed="81"/>
            <rFont val="Tahoma"/>
            <charset val="1"/>
          </rPr>
          <t>This column indicates when there is an imbalance between the interchange from CHPD to AVA reported by CHPD and the interchange from AVA to CHPD reported by AVA. Normally, the interchanges should sum to zero. When the reported data balances, this column displays 0. When there is an imbalanced, this column displays the non-zero sum.</t>
        </r>
      </text>
    </comment>
    <comment ref="BK1" authorId="0" shapeId="0">
      <text>
        <r>
          <rPr>
            <sz val="9"/>
            <color indexed="81"/>
            <rFont val="Tahoma"/>
            <charset val="1"/>
          </rPr>
          <t>This column indicates when there is an imbalance between the interchange from CHPD to BPAT reported by CHPD and the interchange from BPAT to CHPD reported by BPAT. Normally, the interchanges should sum to zero. When the reported data balances, this column displays 0. When there is an imbalanced, this column displays the non-zero sum.</t>
        </r>
      </text>
    </comment>
    <comment ref="BL1" authorId="0" shapeId="0">
      <text>
        <r>
          <rPr>
            <sz val="9"/>
            <color indexed="81"/>
            <rFont val="Tahoma"/>
            <charset val="1"/>
          </rPr>
          <t>This column indicates when there is an imbalance between the interchange from CHPD to DOPD reported by CHPD and the interchange from DOPD to CHPD reported by DOPD. Normally, the interchanges should sum to zero. When the reported data balances, this column displays 0. When there is an imbalanced, this column displays the non-zero sum.</t>
        </r>
      </text>
    </comment>
    <comment ref="BM1" authorId="0" shapeId="0">
      <text>
        <r>
          <rPr>
            <sz val="9"/>
            <color indexed="81"/>
            <rFont val="Tahoma"/>
            <charset val="1"/>
          </rPr>
          <t>This column indicates when there is an imbalance between the interchange from CHPD to PSEI reported by CHPD and the interchange from PSEI to CHPD reported by PSEI. Normally, the interchanges should sum to zero. When the reported data balances, this column displays 0. When there is an imbalanced, this column displays the non-zero sum.</t>
        </r>
      </text>
    </comment>
    <comment ref="BN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BO1" authorId="0" shapeId="0">
      <text>
        <r>
          <rPr>
            <sz val="9"/>
            <color indexed="81"/>
            <rFont val="Tahoma"/>
            <charset val="1"/>
          </rPr>
          <t xml:space="preserve">The sum of demand in MWh for all subregions
</t>
        </r>
      </text>
    </comment>
    <comment ref="BP1" authorId="0" shapeId="0">
      <text>
        <r>
          <rPr>
            <sz val="9"/>
            <color indexed="81"/>
            <rFont val="Tahoma"/>
            <charset val="1"/>
          </rPr>
          <t xml:space="preserve">The Coordinated Universal Time (UTC) timestamp reported by the balancing authority in daily submission File 0
</t>
        </r>
      </text>
    </comment>
    <comment ref="BQ1" authorId="0" shapeId="0">
      <text>
        <r>
          <rPr>
            <sz val="9"/>
            <color indexed="81"/>
            <rFont val="Tahoma"/>
            <charset val="1"/>
          </rPr>
          <t xml:space="preserve">The Coordinated Universal Time (UTC) timestamp reported by the balancing authority in daily submission File 1
</t>
        </r>
      </text>
    </comment>
    <comment ref="BR1" authorId="0" shapeId="0">
      <text>
        <r>
          <rPr>
            <sz val="9"/>
            <color indexed="81"/>
            <rFont val="Tahoma"/>
            <charset val="1"/>
          </rPr>
          <t xml:space="preserve">The Coordinated Universal Time (UTC) timestamp reported by the balancing authority in daily submission File 2
</t>
        </r>
      </text>
    </comment>
    <comment ref="BS1" authorId="0" shapeId="0">
      <text>
        <r>
          <rPr>
            <sz val="9"/>
            <color indexed="81"/>
            <rFont val="Tahoma"/>
            <charset val="1"/>
          </rPr>
          <t xml:space="preserve">The Coordinated Universal Time (UTC) timestamp reported by the balancing authority in daily submission File D
</t>
        </r>
      </text>
    </comment>
    <comment ref="BT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BU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BV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BW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BX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BY1" authorId="0" shapeId="0">
      <text>
        <r>
          <rPr>
            <sz val="9"/>
            <color indexed="81"/>
            <rFont val="Tahoma"/>
            <charset val="1"/>
          </rPr>
          <t xml:space="preserve">The Coordinated Universal Time (UTC) timestamp reported by the balancing authority in daily submission File 0
</t>
        </r>
      </text>
    </comment>
    <comment ref="BZ1" authorId="0" shapeId="0">
      <text>
        <r>
          <rPr>
            <sz val="9"/>
            <color indexed="81"/>
            <rFont val="Tahoma"/>
            <charset val="1"/>
          </rPr>
          <t xml:space="preserve">The Coordinated Universal Time (UTC) timestamp reported by the balancing authority in daily submission File 1
</t>
        </r>
      </text>
    </comment>
    <comment ref="CA1" authorId="0" shapeId="0">
      <text>
        <r>
          <rPr>
            <sz val="9"/>
            <color indexed="81"/>
            <rFont val="Tahoma"/>
            <charset val="1"/>
          </rPr>
          <t xml:space="preserve">The Coordinated Universal Time (UTC) timestamp reported by the balancing authority in daily submission File 2
</t>
        </r>
      </text>
    </comment>
    <comment ref="CB1" authorId="0" shapeId="0">
      <text>
        <r>
          <rPr>
            <sz val="9"/>
            <color indexed="81"/>
            <rFont val="Tahoma"/>
            <charset val="1"/>
          </rPr>
          <t xml:space="preserve">The Coordinated Universal Time (UTC) timestamp reported by the balancing authority in daily submission File D
</t>
        </r>
      </text>
    </comment>
    <comment ref="CC1" authorId="0" shapeId="0">
      <text>
        <r>
          <rPr>
            <sz val="9"/>
            <color indexed="81"/>
            <rFont val="Tahoma"/>
            <charset val="1"/>
          </rPr>
          <t xml:space="preserve">1 indicates an incorrect UTC offset reported by the balancing authority.
0 indicates the UTC offset was correctly reported.
</t>
        </r>
      </text>
    </comment>
    <comment ref="CD1" authorId="0" shapeId="0">
      <text>
        <r>
          <rPr>
            <sz val="9"/>
            <color indexed="81"/>
            <rFont val="Tahoma"/>
            <charset val="1"/>
          </rPr>
          <t xml:space="preserve">The file name of daily submission file 0
</t>
        </r>
      </text>
    </comment>
    <comment ref="CE1" authorId="0" shapeId="0">
      <text>
        <r>
          <rPr>
            <sz val="9"/>
            <color indexed="81"/>
            <rFont val="Tahoma"/>
            <charset val="1"/>
          </rPr>
          <t xml:space="preserve">The file name of daily submission file 1
</t>
        </r>
      </text>
    </comment>
    <comment ref="CF1" authorId="0" shapeId="0">
      <text>
        <r>
          <rPr>
            <sz val="9"/>
            <color indexed="81"/>
            <rFont val="Tahoma"/>
            <charset val="1"/>
          </rPr>
          <t xml:space="preserve">The file name of daily submission file 2
</t>
        </r>
      </text>
    </comment>
    <comment ref="CG1" authorId="0" shapeId="0">
      <text>
        <r>
          <rPr>
            <sz val="9"/>
            <color indexed="81"/>
            <rFont val="Tahoma"/>
            <charset val="1"/>
          </rPr>
          <t xml:space="preserve">The file name of daily submission file D
</t>
        </r>
      </text>
    </comment>
    <comment ref="CH1" authorId="0" shapeId="0">
      <text>
        <r>
          <rPr>
            <sz val="9"/>
            <color indexed="81"/>
            <rFont val="Tahoma"/>
            <charset val="1"/>
          </rPr>
          <t xml:space="preserve">The date file 0 was processed by EIA
</t>
        </r>
      </text>
    </comment>
    <comment ref="CI1" authorId="0" shapeId="0">
      <text>
        <r>
          <rPr>
            <sz val="9"/>
            <color indexed="81"/>
            <rFont val="Tahoma"/>
            <charset val="1"/>
          </rPr>
          <t xml:space="preserve">The date file 1 was processed by EIA
</t>
        </r>
      </text>
    </comment>
    <comment ref="CJ1" authorId="0" shapeId="0">
      <text>
        <r>
          <rPr>
            <sz val="9"/>
            <color indexed="81"/>
            <rFont val="Tahoma"/>
            <charset val="1"/>
          </rPr>
          <t xml:space="preserve">The date file 2 was processed by EIA
</t>
        </r>
      </text>
    </comment>
    <comment ref="CK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692752" uniqueCount="3241">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Pacific</t>
  </si>
  <si>
    <t>N</t>
  </si>
  <si>
    <t>CHPDdaily1822015</t>
  </si>
  <si>
    <t>CHPDdaily1832015</t>
  </si>
  <si>
    <t>CHPDdaily1842015</t>
  </si>
  <si>
    <t/>
  </si>
  <si>
    <t>CHPDdaily1852015</t>
  </si>
  <si>
    <t>CHPDdaily1862015</t>
  </si>
  <si>
    <t>CHPDdaily1872015</t>
  </si>
  <si>
    <t>CHPDdaily1882015</t>
  </si>
  <si>
    <t>CHPDdaily1892015</t>
  </si>
  <si>
    <t>CHPDdaily1902015</t>
  </si>
  <si>
    <t>CHPDdaily1912015</t>
  </si>
  <si>
    <t>CHPDdaily1922015</t>
  </si>
  <si>
    <t>CHPDdaily1932015</t>
  </si>
  <si>
    <t>CHPDdaily1942015</t>
  </si>
  <si>
    <t>CHPDdaily1952015</t>
  </si>
  <si>
    <t>CHPDdaily1962015</t>
  </si>
  <si>
    <t>CHPDdaily1972015</t>
  </si>
  <si>
    <t>CHPDdaily1982015</t>
  </si>
  <si>
    <t>CHPDdaily1992015</t>
  </si>
  <si>
    <t>CHPDdaily2002015</t>
  </si>
  <si>
    <t>CHPDdaily2012015</t>
  </si>
  <si>
    <t>CHPDdaily2022015</t>
  </si>
  <si>
    <t>CHPDdaily2032015</t>
  </si>
  <si>
    <t>CHPDdaily2042015</t>
  </si>
  <si>
    <t>CHPDdaily2052015</t>
  </si>
  <si>
    <t>CHPDdaily2062015</t>
  </si>
  <si>
    <t>CHPDdaily2072015</t>
  </si>
  <si>
    <t>CHPDdaily2082015</t>
  </si>
  <si>
    <t>CHPDdaily2092015</t>
  </si>
  <si>
    <t>CHPDdaily2102015</t>
  </si>
  <si>
    <t>CHPDdaily2112015</t>
  </si>
  <si>
    <t>CHPDdaily2122015</t>
  </si>
  <si>
    <t>CHPDdaily2132015</t>
  </si>
  <si>
    <t>CHPDdaily2142015</t>
  </si>
  <si>
    <t>CHPDdaily2152015</t>
  </si>
  <si>
    <t>CHPDdaily2162015</t>
  </si>
  <si>
    <t>CHPDdaily2172015</t>
  </si>
  <si>
    <t>CHPDdaily2182015</t>
  </si>
  <si>
    <t>CHPDdaily2192015</t>
  </si>
  <si>
    <t>CHPDdaily2202015</t>
  </si>
  <si>
    <t>CHPDdaily2212015</t>
  </si>
  <si>
    <t>CHPDdaily2222015</t>
  </si>
  <si>
    <t>CHPDdaily2232015</t>
  </si>
  <si>
    <t>CHPDdaily2242015</t>
  </si>
  <si>
    <t>CHPDdaily2252015</t>
  </si>
  <si>
    <t>CHPDdaily2262015</t>
  </si>
  <si>
    <t>CHPDdaily2272015</t>
  </si>
  <si>
    <t>CHPDdaily2282015</t>
  </si>
  <si>
    <t>CHPDdaily2292015</t>
  </si>
  <si>
    <t>CHPDdaily2302015</t>
  </si>
  <si>
    <t>CHPDdaily2312015</t>
  </si>
  <si>
    <t>CHPDdaily2322015</t>
  </si>
  <si>
    <t>CHPDdaily2332015</t>
  </si>
  <si>
    <t>CHPDdaily2342015</t>
  </si>
  <si>
    <t>CHPDdaily2352015</t>
  </si>
  <si>
    <t>CHPDdaily2362015</t>
  </si>
  <si>
    <t>CHPDdaily2372015</t>
  </si>
  <si>
    <t>CHPDdaily2382015</t>
  </si>
  <si>
    <t>CHPDdaily2392015</t>
  </si>
  <si>
    <t>CHPDdaily2402015</t>
  </si>
  <si>
    <t>CHPDdaily2412015</t>
  </si>
  <si>
    <t>CHPDdaily2422015</t>
  </si>
  <si>
    <t>CHPDdaily2432015</t>
  </si>
  <si>
    <t>CHPDdaily2442015</t>
  </si>
  <si>
    <t>CHPDdaily2452015</t>
  </si>
  <si>
    <t>CHPDdaily2462015</t>
  </si>
  <si>
    <t>CHPDdaily2472015</t>
  </si>
  <si>
    <t>CHPDdaily2482015</t>
  </si>
  <si>
    <t>CHPDdaily2492015</t>
  </si>
  <si>
    <t>CHPDdaily2502015</t>
  </si>
  <si>
    <t>CHPDdaily2512015</t>
  </si>
  <si>
    <t>CHPDdaily2522015</t>
  </si>
  <si>
    <t>CHPDdaily2532015</t>
  </si>
  <si>
    <t>CHPDdaily2542015</t>
  </si>
  <si>
    <t>CHPDdaily2552015</t>
  </si>
  <si>
    <t>CHPDdaily2562015</t>
  </si>
  <si>
    <t>CHPDdaily2572015</t>
  </si>
  <si>
    <t>CHPDdaily2582015</t>
  </si>
  <si>
    <t>CHPDdaily2592015</t>
  </si>
  <si>
    <t>CHPDdaily2602015</t>
  </si>
  <si>
    <t>CHPDdaily2612015</t>
  </si>
  <si>
    <t>CHPDdaily2622015</t>
  </si>
  <si>
    <t>CHPDdaily2632015</t>
  </si>
  <si>
    <t>CHPDdaily2642015</t>
  </si>
  <si>
    <t>CHPDdaily2652015</t>
  </si>
  <si>
    <t>CHPDdaily2662015</t>
  </si>
  <si>
    <t>CHPDdaily2672015</t>
  </si>
  <si>
    <t>CHPDdaily2682015</t>
  </si>
  <si>
    <t>CHPDdaily2692015</t>
  </si>
  <si>
    <t>CHPDdaily2702015</t>
  </si>
  <si>
    <t>CHPDdaily2712015</t>
  </si>
  <si>
    <t>CHPDdaily2722015</t>
  </si>
  <si>
    <t>CHPDdaily2732015</t>
  </si>
  <si>
    <t>CHPDdaily2742015</t>
  </si>
  <si>
    <t>CHPDdaily2752015</t>
  </si>
  <si>
    <t>CHPDdaily2762015</t>
  </si>
  <si>
    <t>CHPDdaily2772015</t>
  </si>
  <si>
    <t>CHPDdaily2782015</t>
  </si>
  <si>
    <t>CHPDdaily2792015</t>
  </si>
  <si>
    <t>CHPDdaily2802015</t>
  </si>
  <si>
    <t>CHPDdaily2812015</t>
  </si>
  <si>
    <t>CHPDdaily2822015</t>
  </si>
  <si>
    <t>CHPDdaily2832015</t>
  </si>
  <si>
    <t>CHPDdaily2842015</t>
  </si>
  <si>
    <t>CHPDdaily2852015</t>
  </si>
  <si>
    <t>CHPDdaily2862015</t>
  </si>
  <si>
    <t>CHPDdaily2872015</t>
  </si>
  <si>
    <t>CHPDdaily2882015</t>
  </si>
  <si>
    <t>CHPDdaily2892015</t>
  </si>
  <si>
    <t>CHPDdaily2902015</t>
  </si>
  <si>
    <t>CHPDdaily2912015</t>
  </si>
  <si>
    <t>CHPDdaily2922015</t>
  </si>
  <si>
    <t>CHPDdaily2932015</t>
  </si>
  <si>
    <t>CHPDdaily2942015</t>
  </si>
  <si>
    <t>CHPDdaily2952015</t>
  </si>
  <si>
    <t>CHPDdaily2962015</t>
  </si>
  <si>
    <t>CHPDdaily2972015</t>
  </si>
  <si>
    <t>CHPDdaily2982015</t>
  </si>
  <si>
    <t>CHPDdaily2992015</t>
  </si>
  <si>
    <t>CHPDdaily3002015</t>
  </si>
  <si>
    <t>CHPDdaily3012015</t>
  </si>
  <si>
    <t>CHPDdaily3022015</t>
  </si>
  <si>
    <t>CHPDdaily3032015</t>
  </si>
  <si>
    <t>CHPDdaily3042015</t>
  </si>
  <si>
    <t>CHPDdaily3052015</t>
  </si>
  <si>
    <t>CHPDdaily3062015</t>
  </si>
  <si>
    <t>CHPDdaily3072015</t>
  </si>
  <si>
    <t>CHPDdaily3082015</t>
  </si>
  <si>
    <t>CHPDdaily3092015</t>
  </si>
  <si>
    <t>CHPDdaily3102015</t>
  </si>
  <si>
    <t>CHPDdaily3112015</t>
  </si>
  <si>
    <t>CHPDdaily3122015</t>
  </si>
  <si>
    <t>CHPDdaily3132015</t>
  </si>
  <si>
    <t>CHPDdaily3142015</t>
  </si>
  <si>
    <t>CHPDdaily3152015</t>
  </si>
  <si>
    <t>CHPDdaily3162015</t>
  </si>
  <si>
    <t>CHPDdaily3172015</t>
  </si>
  <si>
    <t>CHPDdaily3182015</t>
  </si>
  <si>
    <t>CHPDdaily3192015</t>
  </si>
  <si>
    <t>CHPDdaily3202015</t>
  </si>
  <si>
    <t>CHPDdaily3212015</t>
  </si>
  <si>
    <t>CHPDdaily3222015</t>
  </si>
  <si>
    <t>CHPDdaily3232015</t>
  </si>
  <si>
    <t>CHPDdaily3242015</t>
  </si>
  <si>
    <t>CHPDdaily3252015</t>
  </si>
  <si>
    <t>CHPDdaily3262015</t>
  </si>
  <si>
    <t>CHPDdaily3272015</t>
  </si>
  <si>
    <t>CHPDdaily3282015</t>
  </si>
  <si>
    <t>CHPDdaily3292015</t>
  </si>
  <si>
    <t>CHPDdaily3302015</t>
  </si>
  <si>
    <t>CHPDdaily3312015</t>
  </si>
  <si>
    <t>CHPDdaily3322015</t>
  </si>
  <si>
    <t>CHPDdaily3332015</t>
  </si>
  <si>
    <t>CHPDdaily3342015</t>
  </si>
  <si>
    <t>CHPDdaily3352015</t>
  </si>
  <si>
    <t>CHPDdaily3362015</t>
  </si>
  <si>
    <t>CHPDdaily3372015</t>
  </si>
  <si>
    <t>CHPDdaily3382015</t>
  </si>
  <si>
    <t>CHPDdaily3392015</t>
  </si>
  <si>
    <t>CHPDdaily3402015</t>
  </si>
  <si>
    <t>CHPDdaily3412015</t>
  </si>
  <si>
    <t>CHPDdaily3422015</t>
  </si>
  <si>
    <t>CHPDdaily3432015</t>
  </si>
  <si>
    <t>CHPDdaily3442015</t>
  </si>
  <si>
    <t>CHPDdaily3452015</t>
  </si>
  <si>
    <t>CHPDdaily3462015</t>
  </si>
  <si>
    <t>CHPDdaily3472015</t>
  </si>
  <si>
    <t>CHPDdaily3482015</t>
  </si>
  <si>
    <t>CHPDdaily3492015</t>
  </si>
  <si>
    <t>CHPDdaily3502015</t>
  </si>
  <si>
    <t>CHPDdaily3512015</t>
  </si>
  <si>
    <t>CHPDdaily3522015</t>
  </si>
  <si>
    <t>CHPDdaily3532015</t>
  </si>
  <si>
    <t>CHPDdaily3542015</t>
  </si>
  <si>
    <t>CHPDdaily3552015</t>
  </si>
  <si>
    <t>CHPDdaily3562015</t>
  </si>
  <si>
    <t>CHPDdaily3572015</t>
  </si>
  <si>
    <t>CHPDdaily3582015</t>
  </si>
  <si>
    <t>CHPDdaily3592015</t>
  </si>
  <si>
    <t>CHPDdaily3602015</t>
  </si>
  <si>
    <t>CHPDdaily3612015</t>
  </si>
  <si>
    <t>CHPDdaily3622015</t>
  </si>
  <si>
    <t>CHPDdaily3632015</t>
  </si>
  <si>
    <t>CHPDdaily3642015</t>
  </si>
  <si>
    <t>CHPDdaily3652015</t>
  </si>
  <si>
    <t>CHPDdaily0012016</t>
  </si>
  <si>
    <t>CHPDdaily0022016</t>
  </si>
  <si>
    <t>CHPDdaily0032016</t>
  </si>
  <si>
    <t>CHPDdaily0042016</t>
  </si>
  <si>
    <t>CHPDdaily0052016</t>
  </si>
  <si>
    <t>CHPDdaily0062016</t>
  </si>
  <si>
    <t>CHPDdaily0072016</t>
  </si>
  <si>
    <t>CHPDdaily0082016</t>
  </si>
  <si>
    <t>CHPDdaily0092016</t>
  </si>
  <si>
    <t>CHPDdaily0102016</t>
  </si>
  <si>
    <t>CHPDdaily0112016</t>
  </si>
  <si>
    <t>CHPDdaily0122016</t>
  </si>
  <si>
    <t>CHPDdaily0132016</t>
  </si>
  <si>
    <t>CHPDdaily0142016</t>
  </si>
  <si>
    <t>CHPDdaily0152016</t>
  </si>
  <si>
    <t>CHPDdaily0162016</t>
  </si>
  <si>
    <t>CHPDdaily0172016</t>
  </si>
  <si>
    <t>CHPDdaily0182016</t>
  </si>
  <si>
    <t>CHPDdaily0192016</t>
  </si>
  <si>
    <t>CHPDdaily0202016</t>
  </si>
  <si>
    <t>CHPDdaily0212016</t>
  </si>
  <si>
    <t>CHPDdaily0222016</t>
  </si>
  <si>
    <t>CHPDdaily0232016</t>
  </si>
  <si>
    <t>CHPDdaily0242016</t>
  </si>
  <si>
    <t>CHPDdaily0252016</t>
  </si>
  <si>
    <t>CHPDdaily0262016</t>
  </si>
  <si>
    <t>CHPDdaily0272016</t>
  </si>
  <si>
    <t>CHPDdaily0282016</t>
  </si>
  <si>
    <t>CHPDdaily0292016</t>
  </si>
  <si>
    <t>CHPDdaily0302016</t>
  </si>
  <si>
    <t>CHPDdaily0312016</t>
  </si>
  <si>
    <t>CHPDdaily0322016</t>
  </si>
  <si>
    <t>CHPDdaily0332016</t>
  </si>
  <si>
    <t>CHPDdaily0342016</t>
  </si>
  <si>
    <t>CHPDdaily0352016</t>
  </si>
  <si>
    <t>CHPDdaily0362016</t>
  </si>
  <si>
    <t>CHPDdaily0372016</t>
  </si>
  <si>
    <t>CHPDdaily0382016</t>
  </si>
  <si>
    <t>CHPDdaily0392016</t>
  </si>
  <si>
    <t>CHPDdaily0402016</t>
  </si>
  <si>
    <t>CHPDdaily0412016</t>
  </si>
  <si>
    <t>CHPDdaily0422016</t>
  </si>
  <si>
    <t>CHPDdaily0432016</t>
  </si>
  <si>
    <t>CHPDdaily0442016</t>
  </si>
  <si>
    <t>CHPDdaily0452016</t>
  </si>
  <si>
    <t>CHPDdaily0462016</t>
  </si>
  <si>
    <t>CHPDdaily0472016</t>
  </si>
  <si>
    <t>CHPDdaily0482016</t>
  </si>
  <si>
    <t>CHPDdaily0492016</t>
  </si>
  <si>
    <t>CHPDdaily0502016</t>
  </si>
  <si>
    <t>CHPDdaily0512016</t>
  </si>
  <si>
    <t>CHPDdaily0522016</t>
  </si>
  <si>
    <t>CHPDdaily0532016</t>
  </si>
  <si>
    <t>CHPDdaily0542016</t>
  </si>
  <si>
    <t>CHPDdaily0552016</t>
  </si>
  <si>
    <t>CHPDdaily0562016</t>
  </si>
  <si>
    <t>CHPDdaily0572016</t>
  </si>
  <si>
    <t>CHPDdaily0582016</t>
  </si>
  <si>
    <t>CHPDdaily0592016</t>
  </si>
  <si>
    <t>CHPDdaily0602016</t>
  </si>
  <si>
    <t>CHPDdaily0612016</t>
  </si>
  <si>
    <t>CHPDdaily0622016</t>
  </si>
  <si>
    <t>CHPDdaily0632016</t>
  </si>
  <si>
    <t>CHPDdaily0642016</t>
  </si>
  <si>
    <t>CHPDdaily0652016</t>
  </si>
  <si>
    <t>CHPDdaily0662016</t>
  </si>
  <si>
    <t>CHPDdaily0672016</t>
  </si>
  <si>
    <t>CHPDdaily0682016</t>
  </si>
  <si>
    <t>CHPDdaily0692016</t>
  </si>
  <si>
    <t>CHPDdaily0702016</t>
  </si>
  <si>
    <t>CHPDdaily0712016</t>
  </si>
  <si>
    <t>CHPDdaily0722016</t>
  </si>
  <si>
    <t>CHPDdaily0732016</t>
  </si>
  <si>
    <t>CHPDdaily0742016</t>
  </si>
  <si>
    <t>CHPDdaily0752016</t>
  </si>
  <si>
    <t>CHPDdaily0762016</t>
  </si>
  <si>
    <t>CHPDdaily0772016</t>
  </si>
  <si>
    <t>CHPDdaily0782016</t>
  </si>
  <si>
    <t>CHPDdaily0792016</t>
  </si>
  <si>
    <t>CHPDdaily0802016</t>
  </si>
  <si>
    <t>CHPDdaily0812016</t>
  </si>
  <si>
    <t>CHPDdaily0822016</t>
  </si>
  <si>
    <t>CHPDdaily0832016</t>
  </si>
  <si>
    <t>CHPDdaily0842016</t>
  </si>
  <si>
    <t>CHPDdaily0852016</t>
  </si>
  <si>
    <t>CHPDdaily0862016</t>
  </si>
  <si>
    <t>CHPDdaily0872016</t>
  </si>
  <si>
    <t>CHPDdaily0882016</t>
  </si>
  <si>
    <t>CHPDdaily0892016</t>
  </si>
  <si>
    <t>CHPDdaily0902016</t>
  </si>
  <si>
    <t>CHPDdaily0912016</t>
  </si>
  <si>
    <t>CHPDdaily0922016</t>
  </si>
  <si>
    <t>CHPDdaily0932016</t>
  </si>
  <si>
    <t>CHPDdaily0942016</t>
  </si>
  <si>
    <t>CHPDdaily0952016</t>
  </si>
  <si>
    <t>CHPDdaily0962016</t>
  </si>
  <si>
    <t>CHPDdaily0972016</t>
  </si>
  <si>
    <t>CHPDdaily0982016</t>
  </si>
  <si>
    <t>CHPDdaily0992016</t>
  </si>
  <si>
    <t>CHPDdaily1002016</t>
  </si>
  <si>
    <t>CHPDdaily1012016</t>
  </si>
  <si>
    <t>CHPDdaily1022016</t>
  </si>
  <si>
    <t>CHPDdaily1032016</t>
  </si>
  <si>
    <t>CHPDdaily1042016</t>
  </si>
  <si>
    <t>CHPDdaily1052016</t>
  </si>
  <si>
    <t>CHPDdaily1062016</t>
  </si>
  <si>
    <t>CHPDdaily1072016</t>
  </si>
  <si>
    <t>CHPDdaily1082016</t>
  </si>
  <si>
    <t>CHPDdaily1092016</t>
  </si>
  <si>
    <t>CHPDdaily1102016</t>
  </si>
  <si>
    <t>CHPDdaily1112016</t>
  </si>
  <si>
    <t>CHPDdaily1122016</t>
  </si>
  <si>
    <t>CHPDdaily1132016</t>
  </si>
  <si>
    <t>CHPDdaily1142016</t>
  </si>
  <si>
    <t>CHPDdaily1152016</t>
  </si>
  <si>
    <t>CHPDdaily1162016</t>
  </si>
  <si>
    <t>CHPDdaily1172016</t>
  </si>
  <si>
    <t>CHPDdaily1182016</t>
  </si>
  <si>
    <t>CHPDdaily1192016</t>
  </si>
  <si>
    <t>CHPDdaily1202016</t>
  </si>
  <si>
    <t>CHPDdaily1212016</t>
  </si>
  <si>
    <t>CHPDdaily1222016</t>
  </si>
  <si>
    <t>CHPDdaily1232016</t>
  </si>
  <si>
    <t>CHPDdaily1242016</t>
  </si>
  <si>
    <t>CHPDdaily1252016</t>
  </si>
  <si>
    <t>CHPDdaily1262016</t>
  </si>
  <si>
    <t>CHPDdaily1272016</t>
  </si>
  <si>
    <t>CHPDdaily1282016</t>
  </si>
  <si>
    <t>CHPDdaily1292016</t>
  </si>
  <si>
    <t>CHPDdaily1302016</t>
  </si>
  <si>
    <t>CHPDdaily1312016</t>
  </si>
  <si>
    <t>CHPDdaily1322016</t>
  </si>
  <si>
    <t>CHPDdaily1332016</t>
  </si>
  <si>
    <t>CHPDdaily1342016</t>
  </si>
  <si>
    <t>CHPDdaily1352016</t>
  </si>
  <si>
    <t>CHPDdaily1362016</t>
  </si>
  <si>
    <t>CHPDdaily1372016</t>
  </si>
  <si>
    <t>CHPDdaily1382016</t>
  </si>
  <si>
    <t>CHPDdaily1392016</t>
  </si>
  <si>
    <t>CHPDdaily1402016</t>
  </si>
  <si>
    <t>CHPDdaily1412016</t>
  </si>
  <si>
    <t>CHPDdaily1422016</t>
  </si>
  <si>
    <t>CHPDdaily1432016</t>
  </si>
  <si>
    <t>CHPDdaily1442016</t>
  </si>
  <si>
    <t>CHPDdaily1452016</t>
  </si>
  <si>
    <t>CHPDdaily1462016</t>
  </si>
  <si>
    <t>CHPDdaily1472016</t>
  </si>
  <si>
    <t>CHPDdaily1482016</t>
  </si>
  <si>
    <t>CHPDdaily1492016</t>
  </si>
  <si>
    <t>CHPDdaily1502016</t>
  </si>
  <si>
    <t>CHPDdaily1512016</t>
  </si>
  <si>
    <t>CHPDdaily1522016</t>
  </si>
  <si>
    <t>CHPDdaily1532016</t>
  </si>
  <si>
    <t>CHPDdaily1542016</t>
  </si>
  <si>
    <t>CHPDdaily1552016</t>
  </si>
  <si>
    <t>CHPDdaily1562016</t>
  </si>
  <si>
    <t>CHPDdaily1572016</t>
  </si>
  <si>
    <t>CHPDdaily1582016</t>
  </si>
  <si>
    <t>CHPDdaily1592016</t>
  </si>
  <si>
    <t>CHPDdaily1602016</t>
  </si>
  <si>
    <t>CHPDdaily1612016</t>
  </si>
  <si>
    <t>CHPDdaily1622016</t>
  </si>
  <si>
    <t>CHPDdaily1632016</t>
  </si>
  <si>
    <t>CHPDdaily1642016</t>
  </si>
  <si>
    <t>CHPDdaily1652016</t>
  </si>
  <si>
    <t>CHPDdaily1662016</t>
  </si>
  <si>
    <t>CHPDdaily1672016</t>
  </si>
  <si>
    <t>CHPDdaily1682016</t>
  </si>
  <si>
    <t>CHPDdaily1692016</t>
  </si>
  <si>
    <t>CHPDdaily1702016</t>
  </si>
  <si>
    <t>CHPDdaily1712016</t>
  </si>
  <si>
    <t>CHPDdaily1722016</t>
  </si>
  <si>
    <t>CHPDdaily1732016</t>
  </si>
  <si>
    <t>CHPDdaily1742016</t>
  </si>
  <si>
    <t>CHPDdaily1752016</t>
  </si>
  <si>
    <t>CHPDdaily1762016</t>
  </si>
  <si>
    <t>CHPDdaily1772016</t>
  </si>
  <si>
    <t>CHPDdaily1782016</t>
  </si>
  <si>
    <t>CHPDdaily1792016</t>
  </si>
  <si>
    <t>CHPDdaily1802016</t>
  </si>
  <si>
    <t>CHPDdaily1812016</t>
  </si>
  <si>
    <t>CHPDdaily1822016</t>
  </si>
  <si>
    <t>CHPDdaily1832016</t>
  </si>
  <si>
    <t>CHPDdaily1842016</t>
  </si>
  <si>
    <t>CHPDdaily1852016</t>
  </si>
  <si>
    <t>CHPDdaily1862016</t>
  </si>
  <si>
    <t>CHPDdaily1872016</t>
  </si>
  <si>
    <t>CHPDdaily1882016</t>
  </si>
  <si>
    <t>CHPDdaily1892016</t>
  </si>
  <si>
    <t>CHPDdaily1902016</t>
  </si>
  <si>
    <t>CHPDdaily1912016</t>
  </si>
  <si>
    <t>CHPDdaily1922016</t>
  </si>
  <si>
    <t>CHPDdaily1932016</t>
  </si>
  <si>
    <t>CHPDdaily1942016</t>
  </si>
  <si>
    <t>CHPDdaily1952016</t>
  </si>
  <si>
    <t>CHPDdaily1962016</t>
  </si>
  <si>
    <t>CHPDdaily1972016</t>
  </si>
  <si>
    <t>CHPDdaily1982016</t>
  </si>
  <si>
    <t>CHPDdaily1992016</t>
  </si>
  <si>
    <t>CHPDdaily2002016</t>
  </si>
  <si>
    <t>CHPDdaily2012016</t>
  </si>
  <si>
    <t>CHPDdaily2022016</t>
  </si>
  <si>
    <t>CHPDdaily2032016</t>
  </si>
  <si>
    <t>CHPDdaily2042016</t>
  </si>
  <si>
    <t>CHPDdaily2052016</t>
  </si>
  <si>
    <t>CHPDdaily2062016</t>
  </si>
  <si>
    <t>CHPDdaily2072016</t>
  </si>
  <si>
    <t>CHPDdaily2082016</t>
  </si>
  <si>
    <t>CHPDdaily2092016</t>
  </si>
  <si>
    <t>CHPDdaily2102016</t>
  </si>
  <si>
    <t>CHPDdaily2112016</t>
  </si>
  <si>
    <t>CHPDdaily2122016</t>
  </si>
  <si>
    <t>CHPDdaily2132016</t>
  </si>
  <si>
    <t>CHPDdaily2142016</t>
  </si>
  <si>
    <t>CHPDdaily2152016</t>
  </si>
  <si>
    <t>CHPDdaily2162016</t>
  </si>
  <si>
    <t>CHPDdaily2172016</t>
  </si>
  <si>
    <t>CHPDdaily2182016</t>
  </si>
  <si>
    <t>CHPDdaily2192016</t>
  </si>
  <si>
    <t>CHPDdaily2202016</t>
  </si>
  <si>
    <t>CHPDdaily2212016</t>
  </si>
  <si>
    <t>CHPDdaily2222016</t>
  </si>
  <si>
    <t>CHPDdaily2232016</t>
  </si>
  <si>
    <t>CHPDdaily2242016</t>
  </si>
  <si>
    <t>CHPDdaily2252016</t>
  </si>
  <si>
    <t>CHPDdaily2262016</t>
  </si>
  <si>
    <t>CHPDdaily2272016</t>
  </si>
  <si>
    <t>CHPDdaily2282016</t>
  </si>
  <si>
    <t>CHPDdaily2292016</t>
  </si>
  <si>
    <t>CHPDdaily2302016</t>
  </si>
  <si>
    <t>CHPDdaily2312016</t>
  </si>
  <si>
    <t>CHPDdaily2322016</t>
  </si>
  <si>
    <t>CHPDdaily2332016</t>
  </si>
  <si>
    <t>CHPDdaily2342016</t>
  </si>
  <si>
    <t>CHPDdaily2352016</t>
  </si>
  <si>
    <t>CHPDdaily2362016</t>
  </si>
  <si>
    <t>CHPDdaily2372016</t>
  </si>
  <si>
    <t>CHPDdaily2382016</t>
  </si>
  <si>
    <t>CHPDdaily2392016</t>
  </si>
  <si>
    <t>CHPDdaily2402016</t>
  </si>
  <si>
    <t>CHPDdaily2412016</t>
  </si>
  <si>
    <t>CHPDdaily2422016</t>
  </si>
  <si>
    <t>CHPDdaily2432016</t>
  </si>
  <si>
    <t>CHPDdaily2442016</t>
  </si>
  <si>
    <t>CHPDdaily2452016</t>
  </si>
  <si>
    <t>CHPDdaily2462016</t>
  </si>
  <si>
    <t>CHPDdaily2472016</t>
  </si>
  <si>
    <t>CHPDdaily2482016</t>
  </si>
  <si>
    <t>CHPDdaily2492016</t>
  </si>
  <si>
    <t>CHPDdaily2502016</t>
  </si>
  <si>
    <t>CHPDdaily2512016</t>
  </si>
  <si>
    <t>CHPDdaily2522016</t>
  </si>
  <si>
    <t>CHPDdaily2532016</t>
  </si>
  <si>
    <t>CHPDdaily2542016</t>
  </si>
  <si>
    <t>CHPDdaily2552016</t>
  </si>
  <si>
    <t>CHPDdaily2562016</t>
  </si>
  <si>
    <t>CHPDdaily2572016</t>
  </si>
  <si>
    <t>CHPDdaily2582016</t>
  </si>
  <si>
    <t>CHPDdaily2592016</t>
  </si>
  <si>
    <t>CHPDdaily2602016</t>
  </si>
  <si>
    <t>CHPDdaily2612016</t>
  </si>
  <si>
    <t>CHPDdaily2622016</t>
  </si>
  <si>
    <t>CHPDdaily2632016</t>
  </si>
  <si>
    <t>CHPDdaily2642016</t>
  </si>
  <si>
    <t>CHPDdaily2652016</t>
  </si>
  <si>
    <t>CHPDdaily2662016</t>
  </si>
  <si>
    <t>CHPDdaily2672016</t>
  </si>
  <si>
    <t>CHPDdaily2682016</t>
  </si>
  <si>
    <t>CHPDdaily2692016</t>
  </si>
  <si>
    <t>CHPDdaily2702016</t>
  </si>
  <si>
    <t>CHPDdaily2712016</t>
  </si>
  <si>
    <t>CHPDdaily2722016</t>
  </si>
  <si>
    <t>CHPDdaily2732016</t>
  </si>
  <si>
    <t>CHPDdaily2742016</t>
  </si>
  <si>
    <t>CHPDdaily2752016</t>
  </si>
  <si>
    <t>CHPDdaily2762016</t>
  </si>
  <si>
    <t>CHPDdaily2772016</t>
  </si>
  <si>
    <t>CHPDdaily2782016</t>
  </si>
  <si>
    <t>CHPDdaily2792016</t>
  </si>
  <si>
    <t>CHPDdaily2802016</t>
  </si>
  <si>
    <t>CHPDdaily2812016</t>
  </si>
  <si>
    <t>CHPDdaily2822016</t>
  </si>
  <si>
    <t>CHPDdaily2832016</t>
  </si>
  <si>
    <t>CHPDdaily2842016</t>
  </si>
  <si>
    <t>CHPDdaily2852016</t>
  </si>
  <si>
    <t>CHPDdaily2862016</t>
  </si>
  <si>
    <t>CHPDdaily2872016</t>
  </si>
  <si>
    <t>CHPDdaily2882016</t>
  </si>
  <si>
    <t>CHPDdaily2892016</t>
  </si>
  <si>
    <t>CHPDdaily2902016</t>
  </si>
  <si>
    <t>CHPDdaily2912016</t>
  </si>
  <si>
    <t>CHPDdaily2922016</t>
  </si>
  <si>
    <t>CHPDdaily2932016</t>
  </si>
  <si>
    <t>CHPDdaily2942016</t>
  </si>
  <si>
    <t>CHPDdaily2952016</t>
  </si>
  <si>
    <t>CHPDdaily2962016</t>
  </si>
  <si>
    <t>CHPDdaily2972016</t>
  </si>
  <si>
    <t>CHPDdaily2982016</t>
  </si>
  <si>
    <t>CHPDdaily2992016</t>
  </si>
  <si>
    <t>CHPDdaily3002016</t>
  </si>
  <si>
    <t>CHPDdaily3012016</t>
  </si>
  <si>
    <t>CHPDdaily3022016</t>
  </si>
  <si>
    <t>CHPDdaily3032016</t>
  </si>
  <si>
    <t>CHPDdaily3042016</t>
  </si>
  <si>
    <t>CHPDdaily3052016</t>
  </si>
  <si>
    <t>CHPDdaily3062016</t>
  </si>
  <si>
    <t>CHPDdaily3072016</t>
  </si>
  <si>
    <t>CHPDdaily3082016</t>
  </si>
  <si>
    <t>CHPDdaily3092016</t>
  </si>
  <si>
    <t>CHPDdaily3102016</t>
  </si>
  <si>
    <t>CHPDdaily3112016</t>
  </si>
  <si>
    <t>CHPDdaily3122016</t>
  </si>
  <si>
    <t>CHPDdaily3132016</t>
  </si>
  <si>
    <t>CHPDdaily3142016</t>
  </si>
  <si>
    <t>CHPDdaily3152016</t>
  </si>
  <si>
    <t>CHPDdaily3162016</t>
  </si>
  <si>
    <t>CHPDdaily3172016</t>
  </si>
  <si>
    <t>CHPDdaily3182016</t>
  </si>
  <si>
    <t>CHPDdaily3192016</t>
  </si>
  <si>
    <t>CHPDdaily3202016</t>
  </si>
  <si>
    <t>CHPDdaily3212016</t>
  </si>
  <si>
    <t>CHPDdaily3222016</t>
  </si>
  <si>
    <t>CHPDdaily3232016</t>
  </si>
  <si>
    <t>CHPDdaily3242016</t>
  </si>
  <si>
    <t>CHPDdaily3252016</t>
  </si>
  <si>
    <t>CHPDdaily3262016</t>
  </si>
  <si>
    <t>CHPDdaily3272016</t>
  </si>
  <si>
    <t>CHPDdaily3282016</t>
  </si>
  <si>
    <t>CHPDdaily3292016</t>
  </si>
  <si>
    <t>CHPDdaily3302016</t>
  </si>
  <si>
    <t>CHPDdaily3312016</t>
  </si>
  <si>
    <t>CHPDdaily3322016</t>
  </si>
  <si>
    <t>CHPDdaily3332016</t>
  </si>
  <si>
    <t>CHPDdaily3342016</t>
  </si>
  <si>
    <t>CHPDdaily3352016</t>
  </si>
  <si>
    <t>CHPDdaily3362016</t>
  </si>
  <si>
    <t>CHPDdaily3372016</t>
  </si>
  <si>
    <t>CHPDdaily3382016</t>
  </si>
  <si>
    <t>CHPDdaily3392016</t>
  </si>
  <si>
    <t>CHPDdaily3402016</t>
  </si>
  <si>
    <t>CHPDdaily3412016</t>
  </si>
  <si>
    <t>CHPDdaily3422016</t>
  </si>
  <si>
    <t>CHPDdaily3432016</t>
  </si>
  <si>
    <t>CHPDdaily3442016</t>
  </si>
  <si>
    <t>CHPDdaily3452016</t>
  </si>
  <si>
    <t>CHPDdaily3462016</t>
  </si>
  <si>
    <t>CHPDdaily3472016</t>
  </si>
  <si>
    <t>CHPDdaily3482016</t>
  </si>
  <si>
    <t>CHPDdaily3492016</t>
  </si>
  <si>
    <t>CHPDdaily3502016</t>
  </si>
  <si>
    <t>CHPDdaily3512016</t>
  </si>
  <si>
    <t>CHPDdaily3522016</t>
  </si>
  <si>
    <t>CHPDdaily3532016</t>
  </si>
  <si>
    <t>CHPDdaily3542016</t>
  </si>
  <si>
    <t>CHPDdaily3552016</t>
  </si>
  <si>
    <t>CHPDdaily3562016</t>
  </si>
  <si>
    <t>CHPDdaily3572016</t>
  </si>
  <si>
    <t>CHPDdaily3582016</t>
  </si>
  <si>
    <t>CHPDdaily3592016</t>
  </si>
  <si>
    <t>CHPDdaily3602016</t>
  </si>
  <si>
    <t>CHPDdaily3612016</t>
  </si>
  <si>
    <t>CHPDdaily3622016</t>
  </si>
  <si>
    <t>CHPDdaily3632016</t>
  </si>
  <si>
    <t>CHPDdaily3642016</t>
  </si>
  <si>
    <t>CHPDdaily3652016</t>
  </si>
  <si>
    <t>CHPDdaily3662016</t>
  </si>
  <si>
    <t>CHPDdaily0012017</t>
  </si>
  <si>
    <t>CHPDdaily0022017</t>
  </si>
  <si>
    <t>CHPDdaily0032017</t>
  </si>
  <si>
    <t>CHPDdaily0042017</t>
  </si>
  <si>
    <t>CHPDdaily0052017</t>
  </si>
  <si>
    <t>CHPDdaily0062017</t>
  </si>
  <si>
    <t>CHPDdaily0072017</t>
  </si>
  <si>
    <t>CHPDdaily0082017</t>
  </si>
  <si>
    <t>CHPDdaily0092017</t>
  </si>
  <si>
    <t>CHPDdaily0102017</t>
  </si>
  <si>
    <t>CHPDdaily0112017</t>
  </si>
  <si>
    <t>CHPDdaily0122017</t>
  </si>
  <si>
    <t>CHPDdaily0132017</t>
  </si>
  <si>
    <t>CHPDdaily0142017</t>
  </si>
  <si>
    <t>CHPDdaily0152017</t>
  </si>
  <si>
    <t>CHPDdaily0162017</t>
  </si>
  <si>
    <t>CHPDdaily0172017</t>
  </si>
  <si>
    <t>CHPDdaily0182017</t>
  </si>
  <si>
    <t>CHPDdaily0192017</t>
  </si>
  <si>
    <t>CHPDdaily0202017</t>
  </si>
  <si>
    <t>CHPDdaily0212017</t>
  </si>
  <si>
    <t>CHPDdaily0222017</t>
  </si>
  <si>
    <t>CHPDdaily0232017</t>
  </si>
  <si>
    <t>CHPDdaily0242017</t>
  </si>
  <si>
    <t>CHPDdaily0252017</t>
  </si>
  <si>
    <t>CHPDdaily0262017</t>
  </si>
  <si>
    <t>CHPDdaily0272017</t>
  </si>
  <si>
    <t>CHPDdaily0282017</t>
  </si>
  <si>
    <t>CHPDdaily0292017</t>
  </si>
  <si>
    <t>CHPDdaily0302017</t>
  </si>
  <si>
    <t>CHPDdaily0312017</t>
  </si>
  <si>
    <t>CHPDdaily0322017</t>
  </si>
  <si>
    <t>CHPDdaily0332017</t>
  </si>
  <si>
    <t>CHPDdaily0342017</t>
  </si>
  <si>
    <t>CHPDdaily0352017</t>
  </si>
  <si>
    <t>CHPDdaily0362017</t>
  </si>
  <si>
    <t>CHPDdaily0372017</t>
  </si>
  <si>
    <t>CHPDdaily0382017</t>
  </si>
  <si>
    <t>CHPDdaily0392017</t>
  </si>
  <si>
    <t>CHPDdaily0402017</t>
  </si>
  <si>
    <t>CHPDdaily0412017</t>
  </si>
  <si>
    <t>CHPDdaily0422017</t>
  </si>
  <si>
    <t>CHPDdaily0432017</t>
  </si>
  <si>
    <t>CHPDdaily0442017</t>
  </si>
  <si>
    <t>CHPDdaily0452017</t>
  </si>
  <si>
    <t>CHPDdaily0462017</t>
  </si>
  <si>
    <t>CHPDdaily0472017</t>
  </si>
  <si>
    <t>CHPDdaily0482017</t>
  </si>
  <si>
    <t>CHPDdaily0492017</t>
  </si>
  <si>
    <t>CHPDdaily0502017</t>
  </si>
  <si>
    <t>CHPDdaily0512017</t>
  </si>
  <si>
    <t>CHPDdaily0522017</t>
  </si>
  <si>
    <t>CHPDdaily0532017</t>
  </si>
  <si>
    <t>CHPDdaily0542017</t>
  </si>
  <si>
    <t>CHPDdaily0552017</t>
  </si>
  <si>
    <t>CHPDdaily0562017</t>
  </si>
  <si>
    <t>CHPDdaily0572017</t>
  </si>
  <si>
    <t>CHPDdaily0582017</t>
  </si>
  <si>
    <t>CHPDdaily0592017</t>
  </si>
  <si>
    <t>CHPDdaily0602017</t>
  </si>
  <si>
    <t>CHPDdaily0612017</t>
  </si>
  <si>
    <t>CHPDdaily0622017</t>
  </si>
  <si>
    <t>CHPDdaily0632017</t>
  </si>
  <si>
    <t>CHPDdaily0642017</t>
  </si>
  <si>
    <t>CHPDdaily0652017</t>
  </si>
  <si>
    <t>CHPDdaily0662017</t>
  </si>
  <si>
    <t>CHPDdaily0672017</t>
  </si>
  <si>
    <t>CHPDdaily0682017</t>
  </si>
  <si>
    <t>CHPDdaily0692017</t>
  </si>
  <si>
    <t>CHPDdaily0702017</t>
  </si>
  <si>
    <t>CHPDdaily0712017</t>
  </si>
  <si>
    <t>CHPDdaily0722017</t>
  </si>
  <si>
    <t>CHPDdaily0732017</t>
  </si>
  <si>
    <t>CHPDdaily0742017</t>
  </si>
  <si>
    <t>CHPDdaily0752017</t>
  </si>
  <si>
    <t>CHPDdaily0762017</t>
  </si>
  <si>
    <t>CHPDdaily0772017</t>
  </si>
  <si>
    <t>CHPDdaily0782017</t>
  </si>
  <si>
    <t>CHPDdaily0792017</t>
  </si>
  <si>
    <t>CHPDdaily0802017</t>
  </si>
  <si>
    <t>CHPDdaily0812017</t>
  </si>
  <si>
    <t>CHPDdaily0822017</t>
  </si>
  <si>
    <t>CHPDdaily0832017</t>
  </si>
  <si>
    <t>CHPDdaily0842017</t>
  </si>
  <si>
    <t>CHPDdaily0852017</t>
  </si>
  <si>
    <t>CHPDdaily0862017</t>
  </si>
  <si>
    <t>CHPDdaily0872017</t>
  </si>
  <si>
    <t>CHPDdaily0882017</t>
  </si>
  <si>
    <t>CHPDdaily0892017</t>
  </si>
  <si>
    <t>CHPDdaily0902017</t>
  </si>
  <si>
    <t>CHPDdaily0912017</t>
  </si>
  <si>
    <t>CHPDdaily0922017</t>
  </si>
  <si>
    <t>CHPDdaily0932017</t>
  </si>
  <si>
    <t>CHPDdaily0942017</t>
  </si>
  <si>
    <t>CHPDdaily0952017</t>
  </si>
  <si>
    <t>CHPDdaily0962017</t>
  </si>
  <si>
    <t>CHPDdaily0972017</t>
  </si>
  <si>
    <t>CHPDdaily0982017</t>
  </si>
  <si>
    <t>CHPDdaily0992017</t>
  </si>
  <si>
    <t>CHPDdaily1002017</t>
  </si>
  <si>
    <t>CHPDdaily1012017</t>
  </si>
  <si>
    <t>CHPDdaily1022017</t>
  </si>
  <si>
    <t>CHPDdaily1032017</t>
  </si>
  <si>
    <t>CHPDdaily1042017</t>
  </si>
  <si>
    <t>CHPDdaily1052017</t>
  </si>
  <si>
    <t>CHPDdaily1062017</t>
  </si>
  <si>
    <t>CHPDdaily1072017</t>
  </si>
  <si>
    <t>CHPDdaily1082017</t>
  </si>
  <si>
    <t>CHPDdaily1092017</t>
  </si>
  <si>
    <t>CHPDdaily1102017</t>
  </si>
  <si>
    <t>CHPDdaily1112017</t>
  </si>
  <si>
    <t>CHPDdaily1122017</t>
  </si>
  <si>
    <t>CHPDdaily1132017</t>
  </si>
  <si>
    <t>CHPDdaily1142017</t>
  </si>
  <si>
    <t>CHPDdaily1152017</t>
  </si>
  <si>
    <t>CHPDdaily1162017</t>
  </si>
  <si>
    <t>CHPDdaily1172017</t>
  </si>
  <si>
    <t>CHPDdaily1182017</t>
  </si>
  <si>
    <t>CHPDdaily1192017</t>
  </si>
  <si>
    <t>CHPDdaily1202017</t>
  </si>
  <si>
    <t>CHPDdaily1212017</t>
  </si>
  <si>
    <t>CHPDdaily1222017</t>
  </si>
  <si>
    <t>CHPDdaily1232017</t>
  </si>
  <si>
    <t>CHPDdaily1242017</t>
  </si>
  <si>
    <t>CHPDdaily1252017</t>
  </si>
  <si>
    <t>CHPDdaily1262017</t>
  </si>
  <si>
    <t>CHPDdaily1272017</t>
  </si>
  <si>
    <t>CHPDdaily1282017</t>
  </si>
  <si>
    <t>CHPDdaily1292017</t>
  </si>
  <si>
    <t>CHPDdaily1302017</t>
  </si>
  <si>
    <t>CHPDdaily1312017</t>
  </si>
  <si>
    <t>CHPDdaily1322017</t>
  </si>
  <si>
    <t>CHPDdaily1332017</t>
  </si>
  <si>
    <t>CHPDdaily1342017</t>
  </si>
  <si>
    <t>CHPDdaily1352017</t>
  </si>
  <si>
    <t>CHPDdaily1362017</t>
  </si>
  <si>
    <t>CHPDdaily1372017</t>
  </si>
  <si>
    <t>CHPDdaily1382017</t>
  </si>
  <si>
    <t>CHPDdaily1392017</t>
  </si>
  <si>
    <t>CHPDdaily1402017</t>
  </si>
  <si>
    <t>CHPDdaily1412017</t>
  </si>
  <si>
    <t>CHPDdaily1422017</t>
  </si>
  <si>
    <t>CHPDdaily1432017</t>
  </si>
  <si>
    <t>CHPDdaily1442017</t>
  </si>
  <si>
    <t>CHPDdaily1452017</t>
  </si>
  <si>
    <t>CHPDdaily1462017</t>
  </si>
  <si>
    <t>CHPDdaily1472017</t>
  </si>
  <si>
    <t>CHPDdaily1482017</t>
  </si>
  <si>
    <t>CHPDdaily1492017</t>
  </si>
  <si>
    <t>CHPDdaily1502017</t>
  </si>
  <si>
    <t>CHPDdaily1512017</t>
  </si>
  <si>
    <t>CHPDdaily1522017</t>
  </si>
  <si>
    <t>CHPDdaily1532017</t>
  </si>
  <si>
    <t>CHPDdaily1542017</t>
  </si>
  <si>
    <t>CHPDdaily1552017</t>
  </si>
  <si>
    <t>CHPDdaily1562017</t>
  </si>
  <si>
    <t>CHPDdaily1572017</t>
  </si>
  <si>
    <t>CHPDdaily1582017</t>
  </si>
  <si>
    <t>CHPDdaily1592017</t>
  </si>
  <si>
    <t>CHPDdaily1602017</t>
  </si>
  <si>
    <t>CHPDdaily1612017</t>
  </si>
  <si>
    <t>CHPDdaily1622017</t>
  </si>
  <si>
    <t>CHPDdaily1632017</t>
  </si>
  <si>
    <t>CHPDdaily1642017</t>
  </si>
  <si>
    <t>CHPDdaily1652017</t>
  </si>
  <si>
    <t>CHPDdaily1662017</t>
  </si>
  <si>
    <t>CHPDdaily1672017</t>
  </si>
  <si>
    <t>CHPDdaily1682017</t>
  </si>
  <si>
    <t>CHPDdaily1692017</t>
  </si>
  <si>
    <t>CHPDdaily1702017</t>
  </si>
  <si>
    <t>CHPDdaily1712017</t>
  </si>
  <si>
    <t>CHPDdaily1722017</t>
  </si>
  <si>
    <t>CHPDdaily1732017</t>
  </si>
  <si>
    <t>CHPDdaily1742017</t>
  </si>
  <si>
    <t>CHPDdaily1752017</t>
  </si>
  <si>
    <t>CHPDdaily1762017</t>
  </si>
  <si>
    <t>CHPDdaily1772017</t>
  </si>
  <si>
    <t>CHPDdaily1782017</t>
  </si>
  <si>
    <t>CHPDdaily1792017</t>
  </si>
  <si>
    <t>CHPDdaily1802017</t>
  </si>
  <si>
    <t>CHPDdaily1812017</t>
  </si>
  <si>
    <t>CHPDdaily1822017</t>
  </si>
  <si>
    <t>CHPDdaily1832017</t>
  </si>
  <si>
    <t>CHPDdaily1842017</t>
  </si>
  <si>
    <t>CHPDdaily1852017</t>
  </si>
  <si>
    <t>CHPDdaily1862017</t>
  </si>
  <si>
    <t>CHPDdaily1872017</t>
  </si>
  <si>
    <t>CHPDdaily1882017</t>
  </si>
  <si>
    <t>CHPDdaily1892017</t>
  </si>
  <si>
    <t>CHPDdaily1902017</t>
  </si>
  <si>
    <t>CHPDdaily1912017</t>
  </si>
  <si>
    <t>CHPDdaily1922017</t>
  </si>
  <si>
    <t>CHPDdaily1932017</t>
  </si>
  <si>
    <t>CHPDdaily1942017</t>
  </si>
  <si>
    <t>CHPDdaily1952017</t>
  </si>
  <si>
    <t>CHPDdaily1962017</t>
  </si>
  <si>
    <t>CHPDdaily1972017</t>
  </si>
  <si>
    <t>CHPDdaily1982017</t>
  </si>
  <si>
    <t>CHPDdaily1992017</t>
  </si>
  <si>
    <t>CHPDdaily2002017</t>
  </si>
  <si>
    <t>CHPDdaily2012017</t>
  </si>
  <si>
    <t>CHPDdaily2022017</t>
  </si>
  <si>
    <t>CHPDdaily2032017</t>
  </si>
  <si>
    <t>CHPDdaily2042017</t>
  </si>
  <si>
    <t>CHPDdaily2052017</t>
  </si>
  <si>
    <t>CHPDdaily2062017</t>
  </si>
  <si>
    <t>CHPDdaily2072017</t>
  </si>
  <si>
    <t>CHPDdaily2082017</t>
  </si>
  <si>
    <t>CHPDdaily2092017</t>
  </si>
  <si>
    <t>CHPDdaily2102017</t>
  </si>
  <si>
    <t>CHPDdaily2112017</t>
  </si>
  <si>
    <t>CHPDdaily2122017</t>
  </si>
  <si>
    <t>CHPDdaily2132017</t>
  </si>
  <si>
    <t>CHPDdaily2142017</t>
  </si>
  <si>
    <t>CHPDdaily2152017</t>
  </si>
  <si>
    <t>CHPDdaily2162017</t>
  </si>
  <si>
    <t>CHPDdaily2172017</t>
  </si>
  <si>
    <t>CHPDdaily2182017</t>
  </si>
  <si>
    <t>CHPDdaily2192017</t>
  </si>
  <si>
    <t>CHPDdaily2202017</t>
  </si>
  <si>
    <t>CHPDdaily2212017</t>
  </si>
  <si>
    <t>CHPDdaily2222017</t>
  </si>
  <si>
    <t>CHPDdaily2232017</t>
  </si>
  <si>
    <t>CHPDdaily2242017</t>
  </si>
  <si>
    <t>CHPDdaily2252017</t>
  </si>
  <si>
    <t>CHPDdaily2262017</t>
  </si>
  <si>
    <t>CHPDdaily2272017</t>
  </si>
  <si>
    <t>CHPDdaily2282017</t>
  </si>
  <si>
    <t>CHPDdaily2292017</t>
  </si>
  <si>
    <t>CHPDdaily2302017</t>
  </si>
  <si>
    <t>CHPDdaily2312017</t>
  </si>
  <si>
    <t>CHPDdaily2322017</t>
  </si>
  <si>
    <t>CHPDdaily2332017</t>
  </si>
  <si>
    <t>CHPDdaily2342017</t>
  </si>
  <si>
    <t>CHPDdaily2352017</t>
  </si>
  <si>
    <t>CHPDdaily2362017</t>
  </si>
  <si>
    <t>CHPDdaily2372017</t>
  </si>
  <si>
    <t>CHPDdaily2382017</t>
  </si>
  <si>
    <t>CHPDdaily2392017</t>
  </si>
  <si>
    <t>CHPDdaily2402017</t>
  </si>
  <si>
    <t>CHPDdaily2412017</t>
  </si>
  <si>
    <t>CHPDdaily2422017</t>
  </si>
  <si>
    <t>CHPDdaily2432017</t>
  </si>
  <si>
    <t>CHPDdaily2442017</t>
  </si>
  <si>
    <t>CHPDdaily2452017</t>
  </si>
  <si>
    <t>CHPDdaily2462017</t>
  </si>
  <si>
    <t>CHPDdaily2472017</t>
  </si>
  <si>
    <t>CHPDdaily2482017</t>
  </si>
  <si>
    <t>CHPDdaily2492017</t>
  </si>
  <si>
    <t>CHPDdaily2502017</t>
  </si>
  <si>
    <t>CHPDdaily2512017</t>
  </si>
  <si>
    <t>CHPDdaily2522017</t>
  </si>
  <si>
    <t>CHPDdaily2532017</t>
  </si>
  <si>
    <t>CHPDdaily2542017</t>
  </si>
  <si>
    <t>CHPDdaily2552017</t>
  </si>
  <si>
    <t>CHPDdaily2562017</t>
  </si>
  <si>
    <t>CHPDdaily2572017</t>
  </si>
  <si>
    <t>CHPDdaily2582017</t>
  </si>
  <si>
    <t>CHPDdaily2592017</t>
  </si>
  <si>
    <t>CHPDdaily2602017</t>
  </si>
  <si>
    <t>CHPDdaily2612017</t>
  </si>
  <si>
    <t>CHPDdaily2622017</t>
  </si>
  <si>
    <t>CHPDdaily2632017</t>
  </si>
  <si>
    <t>CHPDdaily2642017</t>
  </si>
  <si>
    <t>CHPDdaily2652017</t>
  </si>
  <si>
    <t>CHPDdaily2662017</t>
  </si>
  <si>
    <t>CHPDdaily2672017</t>
  </si>
  <si>
    <t>CHPDdaily2682017</t>
  </si>
  <si>
    <t>CHPDdaily2692017</t>
  </si>
  <si>
    <t>CHPDdaily2702017</t>
  </si>
  <si>
    <t>CHPDdaily2712017</t>
  </si>
  <si>
    <t>CHPDdaily2722017</t>
  </si>
  <si>
    <t>CHPDdaily2732017</t>
  </si>
  <si>
    <t>CHPDdaily2742017</t>
  </si>
  <si>
    <t>CHPDdaily2752017</t>
  </si>
  <si>
    <t>CHPDdaily2762017</t>
  </si>
  <si>
    <t>CHPDdaily2772017</t>
  </si>
  <si>
    <t>CHPDdaily2782017</t>
  </si>
  <si>
    <t>CHPDdaily2792017</t>
  </si>
  <si>
    <t>CHPDdaily2802017</t>
  </si>
  <si>
    <t>CHPDdaily2812017</t>
  </si>
  <si>
    <t>CHPDdaily2822017</t>
  </si>
  <si>
    <t>CHPDdaily2832017</t>
  </si>
  <si>
    <t>CHPDdaily2842017</t>
  </si>
  <si>
    <t>CHPDdaily2852017</t>
  </si>
  <si>
    <t>CHPDdaily2862017</t>
  </si>
  <si>
    <t>CHPDdaily2872017</t>
  </si>
  <si>
    <t>CHPDdaily2882017</t>
  </si>
  <si>
    <t>CHPDdaily2892017</t>
  </si>
  <si>
    <t>CHPDdaily2902017</t>
  </si>
  <si>
    <t>CHPDdaily2912017</t>
  </si>
  <si>
    <t>CHPDdaily2922017</t>
  </si>
  <si>
    <t>CHPDdaily2932017</t>
  </si>
  <si>
    <t>CHPDdaily2942017</t>
  </si>
  <si>
    <t>CHPDdaily2952017</t>
  </si>
  <si>
    <t>CHPDdaily2962017</t>
  </si>
  <si>
    <t>CHPDdaily2972017</t>
  </si>
  <si>
    <t>CHPDdaily2982017</t>
  </si>
  <si>
    <t>CHPDdaily2992017</t>
  </si>
  <si>
    <t>CHPDdaily3002017</t>
  </si>
  <si>
    <t>CHPDdaily3012017</t>
  </si>
  <si>
    <t>CHPDdaily3022017</t>
  </si>
  <si>
    <t>CHPDdaily3032017</t>
  </si>
  <si>
    <t>CHPDdaily3042017</t>
  </si>
  <si>
    <t>CHPDdaily3052017</t>
  </si>
  <si>
    <t>CHPDdaily3062017</t>
  </si>
  <si>
    <t>CHPDdaily3072017</t>
  </si>
  <si>
    <t>CHPDdaily3082017</t>
  </si>
  <si>
    <t>CHPDdaily3092017</t>
  </si>
  <si>
    <t>CHPDdaily3102017</t>
  </si>
  <si>
    <t>CHPDdaily3112017</t>
  </si>
  <si>
    <t>CHPDdaily3122017</t>
  </si>
  <si>
    <t>CHPDdaily3132017</t>
  </si>
  <si>
    <t>CHPDdaily3142017</t>
  </si>
  <si>
    <t>CHPDdaily3152017</t>
  </si>
  <si>
    <t>CHPDdaily3162017</t>
  </si>
  <si>
    <t>CHPDdaily3172017</t>
  </si>
  <si>
    <t>CHPDdaily3182017</t>
  </si>
  <si>
    <t>CHPDdaily3192017</t>
  </si>
  <si>
    <t>CHPDdaily3202017</t>
  </si>
  <si>
    <t>CHPDdaily3212017</t>
  </si>
  <si>
    <t>CHPDdaily3222017</t>
  </si>
  <si>
    <t>CHPDdaily3232017</t>
  </si>
  <si>
    <t>CHPDdaily3242017</t>
  </si>
  <si>
    <t>CHPDdaily3252017</t>
  </si>
  <si>
    <t>CHPDdaily3262017</t>
  </si>
  <si>
    <t>CHPDdaily3272017</t>
  </si>
  <si>
    <t>CHPDdaily3282017</t>
  </si>
  <si>
    <t>CHPDdaily3292017</t>
  </si>
  <si>
    <t>CHPDdaily3302017</t>
  </si>
  <si>
    <t>CHPDdaily3312017</t>
  </si>
  <si>
    <t>CHPDdaily3322017</t>
  </si>
  <si>
    <t>CHPDdaily3332017</t>
  </si>
  <si>
    <t>CHPDdaily3342017</t>
  </si>
  <si>
    <t>CHPDdaily3352017</t>
  </si>
  <si>
    <t>CHPDdaily3362017</t>
  </si>
  <si>
    <t>CHPDdaily3372017</t>
  </si>
  <si>
    <t>CHPDdaily3382017</t>
  </si>
  <si>
    <t>CHPDdaily3392017</t>
  </si>
  <si>
    <t>CHPDdaily3402017</t>
  </si>
  <si>
    <t>CHPDdaily3412017</t>
  </si>
  <si>
    <t>CHPDdaily3422017</t>
  </si>
  <si>
    <t>CHPDdaily3432017</t>
  </si>
  <si>
    <t>CHPDdaily3442017</t>
  </si>
  <si>
    <t>CHPDdaily3452017</t>
  </si>
  <si>
    <t>CHPDdaily3462017</t>
  </si>
  <si>
    <t>CHPDdaily3472017</t>
  </si>
  <si>
    <t>CHPDdaily3482017</t>
  </si>
  <si>
    <t>CHPDdaily3492017</t>
  </si>
  <si>
    <t>CHPDdaily3502017</t>
  </si>
  <si>
    <t>CHPDdaily3512017</t>
  </si>
  <si>
    <t>CHPDdaily3522017</t>
  </si>
  <si>
    <t>CHPDdaily3532017</t>
  </si>
  <si>
    <t>CHPDdaily3542017</t>
  </si>
  <si>
    <t>CHPDdaily3552017</t>
  </si>
  <si>
    <t>CHPDdaily3562017</t>
  </si>
  <si>
    <t>CHPDdaily3572017</t>
  </si>
  <si>
    <t>CHPDdaily3582017</t>
  </si>
  <si>
    <t>CHPDdaily3592017</t>
  </si>
  <si>
    <t>CHPDdaily3602017</t>
  </si>
  <si>
    <t>CHPDdaily3612017</t>
  </si>
  <si>
    <t>CHPDdaily3622017</t>
  </si>
  <si>
    <t>CHPDdaily3632017</t>
  </si>
  <si>
    <t>CHPDdaily3642017</t>
  </si>
  <si>
    <t>CHPDdaily3652017</t>
  </si>
  <si>
    <t>CHPDdaily0012018</t>
  </si>
  <si>
    <t>CHPDdaily0022018</t>
  </si>
  <si>
    <t>CHPDdaily0032018</t>
  </si>
  <si>
    <t>CHPDdaily0042018</t>
  </si>
  <si>
    <t>CHPDdaily0052018</t>
  </si>
  <si>
    <t>CHPDdaily0062018</t>
  </si>
  <si>
    <t>CHPDdaily0072018</t>
  </si>
  <si>
    <t>CHPDdaily0082018</t>
  </si>
  <si>
    <t>CHPDdaily0092018</t>
  </si>
  <si>
    <t>CHPDdaily0102018</t>
  </si>
  <si>
    <t>CHPDdaily0112018</t>
  </si>
  <si>
    <t>CHPDdaily0122018</t>
  </si>
  <si>
    <t>CHPDdaily0132018</t>
  </si>
  <si>
    <t>CHPDdaily0142018</t>
  </si>
  <si>
    <t>CHPDdaily0152018</t>
  </si>
  <si>
    <t>CHPDdaily0162018</t>
  </si>
  <si>
    <t>CHPDdaily0172018</t>
  </si>
  <si>
    <t>CHPDdaily0182018</t>
  </si>
  <si>
    <t>CHPDdaily0192018</t>
  </si>
  <si>
    <t>CHPDdaily0202018</t>
  </si>
  <si>
    <t>CHPDdaily0212018</t>
  </si>
  <si>
    <t>CHPDdaily0222018</t>
  </si>
  <si>
    <t>CHPDdaily0232018</t>
  </si>
  <si>
    <t>CHPDdaily0242018</t>
  </si>
  <si>
    <t>CHPDdaily0252018</t>
  </si>
  <si>
    <t>CHPDdaily0262018</t>
  </si>
  <si>
    <t>CHPDdaily0272018</t>
  </si>
  <si>
    <t>CHPDdaily0282018</t>
  </si>
  <si>
    <t>CHPDdaily0292018</t>
  </si>
  <si>
    <t>CHPDdaily0302018</t>
  </si>
  <si>
    <t>CHPDdaily0312018</t>
  </si>
  <si>
    <t>CHPDdaily0322018</t>
  </si>
  <si>
    <t>CHPDdaily0332018</t>
  </si>
  <si>
    <t>CHPDdaily0342018</t>
  </si>
  <si>
    <t>CHPDdaily0352018</t>
  </si>
  <si>
    <t>CHPDdaily0362018</t>
  </si>
  <si>
    <t>CHPDdaily0372018</t>
  </si>
  <si>
    <t>CHPDdaily0382018</t>
  </si>
  <si>
    <t>CHPDdaily0392018</t>
  </si>
  <si>
    <t>CHPDdaily0402018</t>
  </si>
  <si>
    <t>CHPDdaily0412018</t>
  </si>
  <si>
    <t>CHPDdaily0422018</t>
  </si>
  <si>
    <t>CHPDdaily0432018</t>
  </si>
  <si>
    <t>CHPDdaily0442018</t>
  </si>
  <si>
    <t>CHPDdaily0452018</t>
  </si>
  <si>
    <t>CHPDdaily0462018</t>
  </si>
  <si>
    <t>CHPDdaily0472018</t>
  </si>
  <si>
    <t>CHPDdaily0482018</t>
  </si>
  <si>
    <t>CHPDdaily0492018</t>
  </si>
  <si>
    <t>CHPDdaily0502018</t>
  </si>
  <si>
    <t>CHPDdaily0512018</t>
  </si>
  <si>
    <t>CHPDdaily0522018</t>
  </si>
  <si>
    <t>CHPDdaily0532018</t>
  </si>
  <si>
    <t>CHPDdaily0542018</t>
  </si>
  <si>
    <t>CHPDdaily0552018</t>
  </si>
  <si>
    <t>CHPDdaily0562018</t>
  </si>
  <si>
    <t>CHPDdaily0572018</t>
  </si>
  <si>
    <t>CHPDdaily0582018</t>
  </si>
  <si>
    <t>CHPDdaily0592018</t>
  </si>
  <si>
    <t>CHPDdaily0602018</t>
  </si>
  <si>
    <t>CHPDdaily0612018</t>
  </si>
  <si>
    <t>CHPDdaily0622018</t>
  </si>
  <si>
    <t>CHPDdaily0632018</t>
  </si>
  <si>
    <t>CHPDdaily0642018</t>
  </si>
  <si>
    <t>CHPDdaily0652018</t>
  </si>
  <si>
    <t>CHPDdaily0662018</t>
  </si>
  <si>
    <t>CHPDdaily0672018</t>
  </si>
  <si>
    <t>CHPDdaily0682018</t>
  </si>
  <si>
    <t>CHPDdaily0692018</t>
  </si>
  <si>
    <t>CHPDdaily0702018</t>
  </si>
  <si>
    <t>CHPDdaily0712018</t>
  </si>
  <si>
    <t>CHPDdaily0722018</t>
  </si>
  <si>
    <t>CHPDdaily0732018</t>
  </si>
  <si>
    <t>CHPDdaily0742018</t>
  </si>
  <si>
    <t>CHPDdaily0752018</t>
  </si>
  <si>
    <t>CHPDdaily0762018</t>
  </si>
  <si>
    <t>CHPDdaily0772018</t>
  </si>
  <si>
    <t>CHPDdaily0782018</t>
  </si>
  <si>
    <t>CHPDdaily0792018</t>
  </si>
  <si>
    <t>CHPDdaily0802018</t>
  </si>
  <si>
    <t>CHPDdaily0812018</t>
  </si>
  <si>
    <t>CHPDdaily0822018</t>
  </si>
  <si>
    <t>CHPDdaily0832018</t>
  </si>
  <si>
    <t>CHPDdaily0842018</t>
  </si>
  <si>
    <t>CHPDdaily0852018</t>
  </si>
  <si>
    <t>CHPDdaily0862018</t>
  </si>
  <si>
    <t>CHPDdaily0872018</t>
  </si>
  <si>
    <t>CHPDdaily0882018</t>
  </si>
  <si>
    <t>CHPDdaily0892018</t>
  </si>
  <si>
    <t>CHPDdaily0902018</t>
  </si>
  <si>
    <t>CHPDdaily0912018</t>
  </si>
  <si>
    <t>CHPDdaily0922018</t>
  </si>
  <si>
    <t>CHPDdaily0932018</t>
  </si>
  <si>
    <t>CHPDdaily0942018</t>
  </si>
  <si>
    <t>CHPDdaily0952018</t>
  </si>
  <si>
    <t>CHPDdaily0962018</t>
  </si>
  <si>
    <t>CHPDdaily0972018</t>
  </si>
  <si>
    <t>CHPDdaily0982018</t>
  </si>
  <si>
    <t>CHPDdaily0992018</t>
  </si>
  <si>
    <t>CHPDdaily1002018</t>
  </si>
  <si>
    <t>CHPDdaily1012018</t>
  </si>
  <si>
    <t>CHPDdaily1022018</t>
  </si>
  <si>
    <t>CHPDdaily1032018</t>
  </si>
  <si>
    <t>CHPDdaily1042018</t>
  </si>
  <si>
    <t>CHPDdaily1052018</t>
  </si>
  <si>
    <t>CHPDdaily1062018</t>
  </si>
  <si>
    <t>CHPDdaily1072018</t>
  </si>
  <si>
    <t>CHPDdaily1082018</t>
  </si>
  <si>
    <t>CHPDdaily1092018</t>
  </si>
  <si>
    <t>CHPDdaily1102018</t>
  </si>
  <si>
    <t>CHPDdaily1112018</t>
  </si>
  <si>
    <t>CHPDdaily1122018</t>
  </si>
  <si>
    <t>CHPDdaily1132018</t>
  </si>
  <si>
    <t>CHPDdaily1142018</t>
  </si>
  <si>
    <t>CHPDdaily1152018</t>
  </si>
  <si>
    <t>CHPDdaily1162018</t>
  </si>
  <si>
    <t>CHPDdaily1172018</t>
  </si>
  <si>
    <t>CHPDdaily1182018</t>
  </si>
  <si>
    <t>CHPDdaily1192018</t>
  </si>
  <si>
    <t>CHPDdaily1202018</t>
  </si>
  <si>
    <t>CHPDdaily1212018</t>
  </si>
  <si>
    <t>CHPDdaily1222018</t>
  </si>
  <si>
    <t>CHPDdaily1232018</t>
  </si>
  <si>
    <t>CHPDdaily1242018</t>
  </si>
  <si>
    <t>CHPDdaily1252018</t>
  </si>
  <si>
    <t>CHPDdaily1262018</t>
  </si>
  <si>
    <t>CHPDdaily1272018</t>
  </si>
  <si>
    <t>CHPDdaily1282018</t>
  </si>
  <si>
    <t>CHPDdaily1292018</t>
  </si>
  <si>
    <t>CHPDdaily1302018</t>
  </si>
  <si>
    <t>CHPDdaily1312018</t>
  </si>
  <si>
    <t>CHPDdaily1322018</t>
  </si>
  <si>
    <t>CHPDdaily1332018</t>
  </si>
  <si>
    <t>CHPDdaily1342018</t>
  </si>
  <si>
    <t>CHPDdaily1352018</t>
  </si>
  <si>
    <t>CHPDdaily1362018</t>
  </si>
  <si>
    <t>CHPDdaily1372018</t>
  </si>
  <si>
    <t>CHPDdaily1382018</t>
  </si>
  <si>
    <t>CHPDdaily1392018</t>
  </si>
  <si>
    <t>CHPDdaily1402018</t>
  </si>
  <si>
    <t>CHPDdaily1412018</t>
  </si>
  <si>
    <t>CHPDdaily1422018</t>
  </si>
  <si>
    <t>CHPDdaily1432018</t>
  </si>
  <si>
    <t>CHPDdaily1442018</t>
  </si>
  <si>
    <t>CHPDdaily1452018</t>
  </si>
  <si>
    <t>CHPDdaily1462018</t>
  </si>
  <si>
    <t>CHPDdaily1472018</t>
  </si>
  <si>
    <t>CHPDdaily1482018</t>
  </si>
  <si>
    <t>CHPDdaily1492018</t>
  </si>
  <si>
    <t>CHPDdaily1502018</t>
  </si>
  <si>
    <t>CHPDdaily1512018</t>
  </si>
  <si>
    <t>CHPDdaily1522018</t>
  </si>
  <si>
    <t>CHPDdaily1532018</t>
  </si>
  <si>
    <t>CHPDdaily1542018</t>
  </si>
  <si>
    <t>CHPDdaily1552018</t>
  </si>
  <si>
    <t>CHPDdaily1562018</t>
  </si>
  <si>
    <t>CHPDdaily1572018</t>
  </si>
  <si>
    <t>CHPDdaily1582018</t>
  </si>
  <si>
    <t>CHPDdaily1592018</t>
  </si>
  <si>
    <t>CHPDdaily1602018</t>
  </si>
  <si>
    <t>CHPDdaily1612018</t>
  </si>
  <si>
    <t>CHPDdaily1622018</t>
  </si>
  <si>
    <t>CHPDdaily1632018</t>
  </si>
  <si>
    <t>CHPDdaily1642018</t>
  </si>
  <si>
    <t>CHPDdaily1652018</t>
  </si>
  <si>
    <t>CHPDdaily1662018</t>
  </si>
  <si>
    <t>CHPDdaily1672018</t>
  </si>
  <si>
    <t>CHPDdaily1682018</t>
  </si>
  <si>
    <t>CHPDdaily1692018</t>
  </si>
  <si>
    <t>CHPDdaily1702018</t>
  </si>
  <si>
    <t>CHPDdaily1712018</t>
  </si>
  <si>
    <t>CHPDdaily1722018</t>
  </si>
  <si>
    <t>CHPDdaily1732018</t>
  </si>
  <si>
    <t>CHPDdaily1742018</t>
  </si>
  <si>
    <t>CHPDdaily1752018</t>
  </si>
  <si>
    <t>CHPDdaily1762018</t>
  </si>
  <si>
    <t>CHPDdaily1772018</t>
  </si>
  <si>
    <t>CHPDdaily1782018</t>
  </si>
  <si>
    <t>CHPDdaily1792018</t>
  </si>
  <si>
    <t>CHPDdaily1802018</t>
  </si>
  <si>
    <t>CHPDdaily1812018</t>
  </si>
  <si>
    <t>CHPDdaily1822018</t>
  </si>
  <si>
    <t>CHPDdaily1832018</t>
  </si>
  <si>
    <t>CHPDdaily1842018</t>
  </si>
  <si>
    <t>CHPDdaily1852018</t>
  </si>
  <si>
    <t>CHPDdaily1862018</t>
  </si>
  <si>
    <t>CHPDdaily1872018</t>
  </si>
  <si>
    <t>CHPDdaily1882018</t>
  </si>
  <si>
    <t>CHPDdaily1892018</t>
  </si>
  <si>
    <t>CHPDdaily1902018</t>
  </si>
  <si>
    <t>CHPDdaily1912018</t>
  </si>
  <si>
    <t>CHPDdaily1922018</t>
  </si>
  <si>
    <t>CHPDdaily1932018</t>
  </si>
  <si>
    <t>CHPDdaily1942018</t>
  </si>
  <si>
    <t>CHPDdaily1952018</t>
  </si>
  <si>
    <t>CHPDdaily1962018</t>
  </si>
  <si>
    <t>CHPDdaily1972018</t>
  </si>
  <si>
    <t>CHPDdaily1982018</t>
  </si>
  <si>
    <t>CHPDdaily1992018</t>
  </si>
  <si>
    <t>CHPDdaily2002018</t>
  </si>
  <si>
    <t>CHPDdaily2012018</t>
  </si>
  <si>
    <t>CHPDdaily2022018</t>
  </si>
  <si>
    <t>CHPDdaily2032018</t>
  </si>
  <si>
    <t>CHPDdaily2042018</t>
  </si>
  <si>
    <t>CHPDdaily2052018</t>
  </si>
  <si>
    <t>CHPDdaily2062018</t>
  </si>
  <si>
    <t>CHPDdaily2072018</t>
  </si>
  <si>
    <t>CHPDdaily2082018</t>
  </si>
  <si>
    <t>CHPDdaily2092018</t>
  </si>
  <si>
    <t>CHPDdaily2102018</t>
  </si>
  <si>
    <t>CHPDdaily2112018</t>
  </si>
  <si>
    <t>CHPDdaily2122018</t>
  </si>
  <si>
    <t>CHPDdaily2132018</t>
  </si>
  <si>
    <t>CHPDdaily2142018</t>
  </si>
  <si>
    <t>CHPDdaily2152018</t>
  </si>
  <si>
    <t>CHPDdaily2162018</t>
  </si>
  <si>
    <t>CHPDdaily2172018</t>
  </si>
  <si>
    <t>CHPDdaily2182018</t>
  </si>
  <si>
    <t>CHPDdaily2192018</t>
  </si>
  <si>
    <t>CHPDdaily2202018</t>
  </si>
  <si>
    <t>CHPDdaily2212018</t>
  </si>
  <si>
    <t>CHPDdaily2222018</t>
  </si>
  <si>
    <t>CHPDdaily2232018</t>
  </si>
  <si>
    <t>CHPDdaily2242018</t>
  </si>
  <si>
    <t>CHPDdaily2252018</t>
  </si>
  <si>
    <t>CHPDdaily2262018</t>
  </si>
  <si>
    <t>CHPDdaily2272018</t>
  </si>
  <si>
    <t>CHPDdaily2282018</t>
  </si>
  <si>
    <t>CHPDdaily2292018</t>
  </si>
  <si>
    <t>CHPDdaily2302018</t>
  </si>
  <si>
    <t>CHPDdaily2312018</t>
  </si>
  <si>
    <t>CHPDdaily2322018</t>
  </si>
  <si>
    <t>CHPDdaily2332018</t>
  </si>
  <si>
    <t>CHPDdaily2342018</t>
  </si>
  <si>
    <t>CHPDdaily2352018</t>
  </si>
  <si>
    <t>CHPDdaily2362018</t>
  </si>
  <si>
    <t>CHPDdaily2372018</t>
  </si>
  <si>
    <t>CHPDdaily2382018</t>
  </si>
  <si>
    <t>CHPDdaily2392018</t>
  </si>
  <si>
    <t>CHPDdaily2402018</t>
  </si>
  <si>
    <t>CHPDdaily2412018</t>
  </si>
  <si>
    <t>CHPDdaily2422018</t>
  </si>
  <si>
    <t>CHPDdaily2432018</t>
  </si>
  <si>
    <t>CHPDdaily2442018</t>
  </si>
  <si>
    <t>CHPDdaily2452018</t>
  </si>
  <si>
    <t>CHPDdaily2462018</t>
  </si>
  <si>
    <t>CHPDdaily2472018</t>
  </si>
  <si>
    <t>CHPDdaily2482018</t>
  </si>
  <si>
    <t>CHPDdaily2492018</t>
  </si>
  <si>
    <t>CHPDdaily2502018</t>
  </si>
  <si>
    <t>CHPDdaily2512018</t>
  </si>
  <si>
    <t>CHPDdaily2522018</t>
  </si>
  <si>
    <t>CHPDdaily2532018</t>
  </si>
  <si>
    <t>CHPDdaily2542018</t>
  </si>
  <si>
    <t>CHPDdaily2552018</t>
  </si>
  <si>
    <t>CHPDdaily2562018</t>
  </si>
  <si>
    <t>CHPDdaily2572018</t>
  </si>
  <si>
    <t>CHPDdaily2582018</t>
  </si>
  <si>
    <t>CHPDdaily2592018</t>
  </si>
  <si>
    <t>CHPDdaily2602018</t>
  </si>
  <si>
    <t>CHPDdaily2612018</t>
  </si>
  <si>
    <t>CHPDdaily2622018</t>
  </si>
  <si>
    <t>CHPDdaily2632018</t>
  </si>
  <si>
    <t>CHPDdaily2642018</t>
  </si>
  <si>
    <t>CHPDdaily2652018</t>
  </si>
  <si>
    <t>CHPDdaily2662018</t>
  </si>
  <si>
    <t>CHPDdaily2672018</t>
  </si>
  <si>
    <t>CHPDdaily2682018</t>
  </si>
  <si>
    <t>CHPDdaily2692018</t>
  </si>
  <si>
    <t>CHPDdaily2702018</t>
  </si>
  <si>
    <t>CHPDdaily2712018</t>
  </si>
  <si>
    <t>CHPDdaily2722018</t>
  </si>
  <si>
    <t>CHPDdaily2732018</t>
  </si>
  <si>
    <t>CHPDdaily2742018</t>
  </si>
  <si>
    <t>CHPDdaily2752018</t>
  </si>
  <si>
    <t>CHPDdaily2762018</t>
  </si>
  <si>
    <t>CHPDdaily2772018</t>
  </si>
  <si>
    <t>CHPDdaily2782018</t>
  </si>
  <si>
    <t>CHPDdaily2792018</t>
  </si>
  <si>
    <t>CHPDdaily2802018</t>
  </si>
  <si>
    <t>CHPDdaily2812018</t>
  </si>
  <si>
    <t>CHPDdaily2822018</t>
  </si>
  <si>
    <t>CHPDdaily2832018</t>
  </si>
  <si>
    <t>CHPDdaily2842018</t>
  </si>
  <si>
    <t>CHPDdaily2852018</t>
  </si>
  <si>
    <t>CHPDdaily2862018</t>
  </si>
  <si>
    <t>CHPDdaily2872018</t>
  </si>
  <si>
    <t>CHPDdaily2882018</t>
  </si>
  <si>
    <t>CHPDdaily2892018</t>
  </si>
  <si>
    <t>CHPDdaily2902018</t>
  </si>
  <si>
    <t>CHPDdaily2912018</t>
  </si>
  <si>
    <t>CHPDdaily2922018</t>
  </si>
  <si>
    <t>CHPDdaily2932018</t>
  </si>
  <si>
    <t>CHPDdaily2942018</t>
  </si>
  <si>
    <t>CHPDdaily2952018</t>
  </si>
  <si>
    <t>CHPDdaily2962018</t>
  </si>
  <si>
    <t>CHPDdaily2972018</t>
  </si>
  <si>
    <t>CHPDdaily2982018</t>
  </si>
  <si>
    <t>CHPDdaily2992018</t>
  </si>
  <si>
    <t>CHPDdaily3002018</t>
  </si>
  <si>
    <t>CHPDdaily3012018</t>
  </si>
  <si>
    <t>CHPDdaily3022018</t>
  </si>
  <si>
    <t>CHPDdaily3032018</t>
  </si>
  <si>
    <t>CHPDdaily3042018</t>
  </si>
  <si>
    <t>CHPDdaily3052018</t>
  </si>
  <si>
    <t>CHPDdaily3062018</t>
  </si>
  <si>
    <t>CHPDdaily3072018</t>
  </si>
  <si>
    <t>CHPDdaily3082018</t>
  </si>
  <si>
    <t>CHPDdaily3092018</t>
  </si>
  <si>
    <t>CHPDdaily3102018</t>
  </si>
  <si>
    <t>CHPDdaily3112018</t>
  </si>
  <si>
    <t>CHPDdaily3122018</t>
  </si>
  <si>
    <t>CHPDdaily3132018</t>
  </si>
  <si>
    <t>CHPDdaily3142018</t>
  </si>
  <si>
    <t>CHPDdaily3152018</t>
  </si>
  <si>
    <t>CHPDdaily3162018</t>
  </si>
  <si>
    <t>CHPDdaily3172018</t>
  </si>
  <si>
    <t>CHPDdaily3182018</t>
  </si>
  <si>
    <t>CHPDdaily3192018</t>
  </si>
  <si>
    <t>CHPDdaily3202018</t>
  </si>
  <si>
    <t>CHPDdaily3212018</t>
  </si>
  <si>
    <t>CHPDdaily3222018</t>
  </si>
  <si>
    <t>CHPDdaily3232018</t>
  </si>
  <si>
    <t>CHPDdaily3242018</t>
  </si>
  <si>
    <t>CHPDdaily3252018</t>
  </si>
  <si>
    <t>CHPDdaily3262018</t>
  </si>
  <si>
    <t>CHPDdaily3272018</t>
  </si>
  <si>
    <t>CHPDdaily3282018</t>
  </si>
  <si>
    <t>CHPDdaily3292018</t>
  </si>
  <si>
    <t>CHPDdaily3302018</t>
  </si>
  <si>
    <t>CHPDdaily3312018</t>
  </si>
  <si>
    <t>CHPDdaily3322018</t>
  </si>
  <si>
    <t>CHPDdaily3332018</t>
  </si>
  <si>
    <t>CHPDdaily3342018</t>
  </si>
  <si>
    <t>CHPDdaily3352018</t>
  </si>
  <si>
    <t>CHPDdaily3362018</t>
  </si>
  <si>
    <t>CHPDdaily3372018</t>
  </si>
  <si>
    <t>CHPDdaily3382018</t>
  </si>
  <si>
    <t>CHPDdaily3392018</t>
  </si>
  <si>
    <t>CHPDdaily3402018</t>
  </si>
  <si>
    <t>CHPDdaily3412018</t>
  </si>
  <si>
    <t>CHPDdaily3422018</t>
  </si>
  <si>
    <t>CHPDdaily3432018</t>
  </si>
  <si>
    <t>CHPDdaily3442018</t>
  </si>
  <si>
    <t>CHPDdaily3452018</t>
  </si>
  <si>
    <t>CHPDdaily3462018</t>
  </si>
  <si>
    <t>CHPDdaily3472018</t>
  </si>
  <si>
    <t>CHPDdaily3482018</t>
  </si>
  <si>
    <t>CHPDdaily3492018</t>
  </si>
  <si>
    <t>CHPDdaily3502018</t>
  </si>
  <si>
    <t>CHPDdaily3512018</t>
  </si>
  <si>
    <t>CHPDdaily3522018</t>
  </si>
  <si>
    <t>CHPDdaily3532018</t>
  </si>
  <si>
    <t>CHPDdaily3542018</t>
  </si>
  <si>
    <t>CHPDdaily3552018</t>
  </si>
  <si>
    <t>CHPDdaily3562018</t>
  </si>
  <si>
    <t>CHPDdaily3572018</t>
  </si>
  <si>
    <t>CHPDdaily3582018</t>
  </si>
  <si>
    <t>CHPDdaily3592018</t>
  </si>
  <si>
    <t>CHPDdaily3602018</t>
  </si>
  <si>
    <t>CHPDdaily3612018</t>
  </si>
  <si>
    <t>CHPDdaily3622018</t>
  </si>
  <si>
    <t>CHPDdaily3632018</t>
  </si>
  <si>
    <t>CHPDdaily3642018</t>
  </si>
  <si>
    <t>CHPDdaily3652018</t>
  </si>
  <si>
    <t>CHPDdaily0012019</t>
  </si>
  <si>
    <t>CHPDdaily0022019</t>
  </si>
  <si>
    <t>CHPDdaily0032019</t>
  </si>
  <si>
    <t>CHPDdaily0042019</t>
  </si>
  <si>
    <t>CHPDdaily0052019</t>
  </si>
  <si>
    <t>CHPDdaily0062019</t>
  </si>
  <si>
    <t>CHPDdaily0072019</t>
  </si>
  <si>
    <t>CHPDdaily0082019</t>
  </si>
  <si>
    <t>CHPDdaily0092019</t>
  </si>
  <si>
    <t>CHPDdaily0102019</t>
  </si>
  <si>
    <t>CHPDdaily0112019</t>
  </si>
  <si>
    <t>CHPDdaily0122019</t>
  </si>
  <si>
    <t>CHPDdaily0132019</t>
  </si>
  <si>
    <t>CHPDdaily0142019</t>
  </si>
  <si>
    <t>CHPDdaily0152019</t>
  </si>
  <si>
    <t>CHPDdaily0162019</t>
  </si>
  <si>
    <t>CHPDdaily0172019</t>
  </si>
  <si>
    <t>CHPDdaily0182019</t>
  </si>
  <si>
    <t>CHPDdaily0192019</t>
  </si>
  <si>
    <t>CHPDdaily0202019</t>
  </si>
  <si>
    <t>CHPDdaily0212019</t>
  </si>
  <si>
    <t>CHPDdaily0222019</t>
  </si>
  <si>
    <t>CHPDdaily0232019</t>
  </si>
  <si>
    <t>CHPDdaily0242019</t>
  </si>
  <si>
    <t>CHPDdaily0252019</t>
  </si>
  <si>
    <t>CHPDdaily0262019</t>
  </si>
  <si>
    <t>CHPDdaily0272019</t>
  </si>
  <si>
    <t>CHPDdaily0282019</t>
  </si>
  <si>
    <t>CHPDdaily0292019</t>
  </si>
  <si>
    <t>CHPDdaily0302019</t>
  </si>
  <si>
    <t>CHPDdaily0312019</t>
  </si>
  <si>
    <t>CHPDdaily0322019</t>
  </si>
  <si>
    <t>CHPDdaily0332019</t>
  </si>
  <si>
    <t>CHPDdaily0342019</t>
  </si>
  <si>
    <t>CHPDdaily0352019</t>
  </si>
  <si>
    <t>CHPDdaily0362019</t>
  </si>
  <si>
    <t>CHPDdaily0372019</t>
  </si>
  <si>
    <t>CHPDdaily0382019</t>
  </si>
  <si>
    <t>CHPDdaily0392019</t>
  </si>
  <si>
    <t>CHPDdaily0402019</t>
  </si>
  <si>
    <t>CHPDdaily0412019</t>
  </si>
  <si>
    <t>CHPDdaily0422019</t>
  </si>
  <si>
    <t>CHPDdaily0432019</t>
  </si>
  <si>
    <t>CHPDdaily0442019</t>
  </si>
  <si>
    <t>CHPDdaily0452019</t>
  </si>
  <si>
    <t>CHPDdaily0462019</t>
  </si>
  <si>
    <t>CHPDdaily0472019</t>
  </si>
  <si>
    <t>CHPDdaily0482019</t>
  </si>
  <si>
    <t>CHPDdaily0492019</t>
  </si>
  <si>
    <t>CHPDdaily0502019</t>
  </si>
  <si>
    <t>CHPDdaily0512019</t>
  </si>
  <si>
    <t>CHPDdaily0522019</t>
  </si>
  <si>
    <t>CHPDdaily0532019</t>
  </si>
  <si>
    <t>CHPDdaily0542019</t>
  </si>
  <si>
    <t>CHPDdaily0552019</t>
  </si>
  <si>
    <t>CHPDdaily0562019</t>
  </si>
  <si>
    <t>CHPDdaily0572019</t>
  </si>
  <si>
    <t>CHPDdaily0582019</t>
  </si>
  <si>
    <t>CHPDdaily0592019</t>
  </si>
  <si>
    <t>CHPDdaily0602019</t>
  </si>
  <si>
    <t>CHPDdaily0612019</t>
  </si>
  <si>
    <t>CHPDdaily0622019</t>
  </si>
  <si>
    <t>CHPDdaily0632019</t>
  </si>
  <si>
    <t>CHPDdaily0642019</t>
  </si>
  <si>
    <t>CHPDdaily0652019</t>
  </si>
  <si>
    <t>CHPDdaily0662019</t>
  </si>
  <si>
    <t>CHPDdaily0672019</t>
  </si>
  <si>
    <t>CHPDdaily0682019</t>
  </si>
  <si>
    <t>CHPDdaily0692019</t>
  </si>
  <si>
    <t>CHPDdaily0702019</t>
  </si>
  <si>
    <t>CHPDdaily0712019</t>
  </si>
  <si>
    <t>CHPDdaily0722019</t>
  </si>
  <si>
    <t>CHPDdaily0732019</t>
  </si>
  <si>
    <t>CHPDdaily0742019</t>
  </si>
  <si>
    <t>CHPDdaily0752019</t>
  </si>
  <si>
    <t>CHPDdaily0762019</t>
  </si>
  <si>
    <t>CHPDdaily0772019</t>
  </si>
  <si>
    <t>CHPDdaily0782019</t>
  </si>
  <si>
    <t>CHPDdaily0792019</t>
  </si>
  <si>
    <t>CHPDdaily0802019</t>
  </si>
  <si>
    <t>CHPDdaily0812019</t>
  </si>
  <si>
    <t>CHPDdaily0822019</t>
  </si>
  <si>
    <t>CHPDdaily0832019</t>
  </si>
  <si>
    <t>CHPDdaily0842019</t>
  </si>
  <si>
    <t>CHPDdaily0852019</t>
  </si>
  <si>
    <t>CHPDdaily0862019</t>
  </si>
  <si>
    <t>CHPDdaily0872019</t>
  </si>
  <si>
    <t>CHPDdaily0882019</t>
  </si>
  <si>
    <t>CHPDdaily0892019</t>
  </si>
  <si>
    <t>CHPDdaily0902019</t>
  </si>
  <si>
    <t>CHPDdaily0912019</t>
  </si>
  <si>
    <t>CHPDdaily0922019</t>
  </si>
  <si>
    <t>CHPDdaily0932019</t>
  </si>
  <si>
    <t>CHPDdaily0942019</t>
  </si>
  <si>
    <t>CHPDdaily0952019</t>
  </si>
  <si>
    <t>CHPDdaily0962019</t>
  </si>
  <si>
    <t>CHPDdaily0972019</t>
  </si>
  <si>
    <t>CHPDdaily0982019</t>
  </si>
  <si>
    <t>CHPDdaily0992019</t>
  </si>
  <si>
    <t>CHPDdaily1002019</t>
  </si>
  <si>
    <t>CHPDdaily1012019</t>
  </si>
  <si>
    <t>CHPDdaily1022019</t>
  </si>
  <si>
    <t>CHPDdaily1032019</t>
  </si>
  <si>
    <t>CHPDdaily1042019</t>
  </si>
  <si>
    <t>CHPDdaily1052019</t>
  </si>
  <si>
    <t>CHPDdaily1062019</t>
  </si>
  <si>
    <t>CHPDdaily1072019</t>
  </si>
  <si>
    <t>CHPDdaily1082019</t>
  </si>
  <si>
    <t>CHPDdaily1092019</t>
  </si>
  <si>
    <t>CHPDdaily1102019</t>
  </si>
  <si>
    <t>CHPDdaily1112019</t>
  </si>
  <si>
    <t>CHPDdaily1122019</t>
  </si>
  <si>
    <t>CHPDdaily1132019</t>
  </si>
  <si>
    <t>CHPDdaily1142019</t>
  </si>
  <si>
    <t>CHPDdaily1152019</t>
  </si>
  <si>
    <t>CHPDdaily1162019</t>
  </si>
  <si>
    <t>CHPDdaily1172019</t>
  </si>
  <si>
    <t>CHPDdaily1182019</t>
  </si>
  <si>
    <t>CHPDdaily1192019</t>
  </si>
  <si>
    <t>CHPDdaily1202019</t>
  </si>
  <si>
    <t>CHPDdaily1212019</t>
  </si>
  <si>
    <t>CHPDdaily1222019</t>
  </si>
  <si>
    <t>CHPDdaily1232019</t>
  </si>
  <si>
    <t>CHPDdaily1242019</t>
  </si>
  <si>
    <t>CHPDdaily1252019</t>
  </si>
  <si>
    <t>CHPDdaily1262019</t>
  </si>
  <si>
    <t>CHPDdaily1272019</t>
  </si>
  <si>
    <t>CHPDdaily1282019</t>
  </si>
  <si>
    <t>CHPDdaily1292019</t>
  </si>
  <si>
    <t>CHPDdaily1302019</t>
  </si>
  <si>
    <t>CHPDdaily1312019</t>
  </si>
  <si>
    <t>CHPDdaily1322019</t>
  </si>
  <si>
    <t>CHPDdaily1332019</t>
  </si>
  <si>
    <t>CHPDdaily1342019</t>
  </si>
  <si>
    <t>CHPDdaily1352019</t>
  </si>
  <si>
    <t>CHPDdaily1362019</t>
  </si>
  <si>
    <t>CHPDdaily1372019</t>
  </si>
  <si>
    <t>CHPDdaily1382019</t>
  </si>
  <si>
    <t>CHPDdaily1392019</t>
  </si>
  <si>
    <t>CHPDdaily1402019</t>
  </si>
  <si>
    <t>CHPDdaily1412019</t>
  </si>
  <si>
    <t>CHPDdaily1422019</t>
  </si>
  <si>
    <t>CHPDdaily1432019</t>
  </si>
  <si>
    <t>CHPDdaily1442019</t>
  </si>
  <si>
    <t>CHPDdaily1452019</t>
  </si>
  <si>
    <t>CHPDdaily1462019</t>
  </si>
  <si>
    <t>CHPDdaily1472019</t>
  </si>
  <si>
    <t>CHPDdaily1482019</t>
  </si>
  <si>
    <t>CHPDdaily1492019</t>
  </si>
  <si>
    <t>CHPDdaily1502019</t>
  </si>
  <si>
    <t>CHPDdaily1512019</t>
  </si>
  <si>
    <t>CHPDdaily1522019</t>
  </si>
  <si>
    <t>CHPDdaily1532019</t>
  </si>
  <si>
    <t>CHPDdaily1542019</t>
  </si>
  <si>
    <t>CHPDdaily1552019</t>
  </si>
  <si>
    <t>CHPDdaily1562019</t>
  </si>
  <si>
    <t>CHPDdaily1572019</t>
  </si>
  <si>
    <t>CHPDdaily1582019</t>
  </si>
  <si>
    <t>CHPDdaily1592019</t>
  </si>
  <si>
    <t>CHPDdaily1602019</t>
  </si>
  <si>
    <t>CHPDdaily1612019</t>
  </si>
  <si>
    <t>CHPDdaily1622019</t>
  </si>
  <si>
    <t>CHPDdaily1632019</t>
  </si>
  <si>
    <t>CHPDdaily1642019</t>
  </si>
  <si>
    <t>CHPDdaily1652019</t>
  </si>
  <si>
    <t>CHPDdaily1662019</t>
  </si>
  <si>
    <t>CHPDdaily1672019</t>
  </si>
  <si>
    <t>CHPDdaily1682019</t>
  </si>
  <si>
    <t>CHPDdaily1692019</t>
  </si>
  <si>
    <t>CHPDdaily1702019</t>
  </si>
  <si>
    <t>CHPDdaily1712019</t>
  </si>
  <si>
    <t>CHPDdaily1722019</t>
  </si>
  <si>
    <t>CHPDdaily1732019</t>
  </si>
  <si>
    <t>CHPDdaily1742019</t>
  </si>
  <si>
    <t>CHPDdaily1752019</t>
  </si>
  <si>
    <t>CHPDdaily1762019</t>
  </si>
  <si>
    <t>CHPDdaily1772019</t>
  </si>
  <si>
    <t>CHPDdaily1782019</t>
  </si>
  <si>
    <t>CHPDdaily1792019</t>
  </si>
  <si>
    <t>CHPDdaily1802019</t>
  </si>
  <si>
    <t>CHPDdaily1812019</t>
  </si>
  <si>
    <t>CHPDdaily1822019</t>
  </si>
  <si>
    <t>CHPDdaily1832019</t>
  </si>
  <si>
    <t>CHPDdaily1842019</t>
  </si>
  <si>
    <t>CHPDdaily1852019</t>
  </si>
  <si>
    <t>CHPDdaily1862019</t>
  </si>
  <si>
    <t>CHPDdaily1872019</t>
  </si>
  <si>
    <t>CHPDdaily1882019</t>
  </si>
  <si>
    <t>CHPDdaily1892019</t>
  </si>
  <si>
    <t>CHPDdaily1902019</t>
  </si>
  <si>
    <t>CHPDdaily1912019</t>
  </si>
  <si>
    <t>CHPDdaily1922019</t>
  </si>
  <si>
    <t>CHPDdaily1932019</t>
  </si>
  <si>
    <t>CHPDdaily1942019</t>
  </si>
  <si>
    <t>CHPDdaily1952019</t>
  </si>
  <si>
    <t>CHPDdaily1962019</t>
  </si>
  <si>
    <t>CHPDdaily1972019</t>
  </si>
  <si>
    <t>CHPDdaily1982019</t>
  </si>
  <si>
    <t>CHPDdaily1992019</t>
  </si>
  <si>
    <t>CHPDdaily2002019</t>
  </si>
  <si>
    <t>CHPDdaily2012019</t>
  </si>
  <si>
    <t>CHPDdaily2022019</t>
  </si>
  <si>
    <t>CHPDdaily2032019</t>
  </si>
  <si>
    <t>CHPDdaily2042019</t>
  </si>
  <si>
    <t>CHPDdaily2052019</t>
  </si>
  <si>
    <t>CHPDdaily2062019</t>
  </si>
  <si>
    <t>CHPDdaily2072019</t>
  </si>
  <si>
    <t>CHPDdaily2082019</t>
  </si>
  <si>
    <t>CHPDdaily2092019</t>
  </si>
  <si>
    <t>CHPDdaily2102019</t>
  </si>
  <si>
    <t>CHPDdaily2112019</t>
  </si>
  <si>
    <t>CHPDdaily2122019</t>
  </si>
  <si>
    <t>CHPDdaily2132019</t>
  </si>
  <si>
    <t>CHPDdaily2142019</t>
  </si>
  <si>
    <t>CHPDdaily2152019</t>
  </si>
  <si>
    <t>CHPDdaily2162019</t>
  </si>
  <si>
    <t>CHPDdaily2172019</t>
  </si>
  <si>
    <t>CHPDdaily2182019</t>
  </si>
  <si>
    <t>CHPDdaily2192019</t>
  </si>
  <si>
    <t>CHPDdaily2202019</t>
  </si>
  <si>
    <t>CHPDdaily2212019</t>
  </si>
  <si>
    <t>CHPDdaily2222019</t>
  </si>
  <si>
    <t>CHPDdaily2232019</t>
  </si>
  <si>
    <t>CHPDdaily2242019</t>
  </si>
  <si>
    <t>CHPDdaily2252019</t>
  </si>
  <si>
    <t>CHPDdaily2262019</t>
  </si>
  <si>
    <t>CHPDdaily2272019</t>
  </si>
  <si>
    <t>CHPDdaily2282019</t>
  </si>
  <si>
    <t>CHPDdaily2292019</t>
  </si>
  <si>
    <t>CHPDdaily2302019</t>
  </si>
  <si>
    <t>CHPDdaily2312019</t>
  </si>
  <si>
    <t>CHPDdaily2322019</t>
  </si>
  <si>
    <t>CHPDdaily2332019</t>
  </si>
  <si>
    <t>CHPDdaily2342019</t>
  </si>
  <si>
    <t>CHPDdaily2352019</t>
  </si>
  <si>
    <t>CHPDdaily2362019</t>
  </si>
  <si>
    <t>CHPDdaily2372019</t>
  </si>
  <si>
    <t>CHPDdaily2382019</t>
  </si>
  <si>
    <t>CHPDdaily2392019</t>
  </si>
  <si>
    <t>CHPDdaily2402019</t>
  </si>
  <si>
    <t>CHPDdaily2412019</t>
  </si>
  <si>
    <t>CHPDdaily2422019</t>
  </si>
  <si>
    <t>CHPDdaily2432019</t>
  </si>
  <si>
    <t>CHPDdaily2442019</t>
  </si>
  <si>
    <t>CHPDdaily2452019</t>
  </si>
  <si>
    <t>CHPDdaily2462019</t>
  </si>
  <si>
    <t>CHPDdaily2472019</t>
  </si>
  <si>
    <t>CHPDdaily2482019</t>
  </si>
  <si>
    <t>CHPDdaily2492019</t>
  </si>
  <si>
    <t>CHPDdaily2502019</t>
  </si>
  <si>
    <t>CHPDdaily2512019</t>
  </si>
  <si>
    <t>CHPDdaily2522019</t>
  </si>
  <si>
    <t>CHPDdaily2532019</t>
  </si>
  <si>
    <t>CHPDdaily2542019</t>
  </si>
  <si>
    <t>CHPDdaily2552019</t>
  </si>
  <si>
    <t>CHPDdaily2562019</t>
  </si>
  <si>
    <t>CHPDdaily2572019</t>
  </si>
  <si>
    <t>CHPDdaily2582019</t>
  </si>
  <si>
    <t>CHPDdaily2592019</t>
  </si>
  <si>
    <t>CHPDdaily2602019</t>
  </si>
  <si>
    <t>CHPDdaily2612019</t>
  </si>
  <si>
    <t>CHPDdaily2622019</t>
  </si>
  <si>
    <t>CHPDdaily2632019</t>
  </si>
  <si>
    <t>CHPDdaily2642019</t>
  </si>
  <si>
    <t>CHPDdaily2652019</t>
  </si>
  <si>
    <t>CHPDdaily2662019</t>
  </si>
  <si>
    <t>CHPDdaily2672019</t>
  </si>
  <si>
    <t>CHPDdaily2682019</t>
  </si>
  <si>
    <t>CHPDdaily2692019</t>
  </si>
  <si>
    <t>CHPDdaily2702019</t>
  </si>
  <si>
    <t>CHPDdaily2712019</t>
  </si>
  <si>
    <t>CHPDdaily2722019</t>
  </si>
  <si>
    <t>CHPDdaily2732019</t>
  </si>
  <si>
    <t>CHPDdaily2742019</t>
  </si>
  <si>
    <t>CHPDdaily2752019</t>
  </si>
  <si>
    <t>CHPDdaily2762019</t>
  </si>
  <si>
    <t>CHPDdaily2772019</t>
  </si>
  <si>
    <t>CHPDdaily2782019</t>
  </si>
  <si>
    <t>CHPDdaily2792019</t>
  </si>
  <si>
    <t>CHPDdaily2802019</t>
  </si>
  <si>
    <t>CHPDdaily2812019</t>
  </si>
  <si>
    <t>CHPDdaily2822019</t>
  </si>
  <si>
    <t>CHPDdaily2832019</t>
  </si>
  <si>
    <t>CHPDdaily2842019</t>
  </si>
  <si>
    <t>CHPDdaily2852019</t>
  </si>
  <si>
    <t>CHPDdaily2862019</t>
  </si>
  <si>
    <t>CHPDdaily2872019</t>
  </si>
  <si>
    <t>CHPDdaily2882019</t>
  </si>
  <si>
    <t>CHPDdaily2892019</t>
  </si>
  <si>
    <t>CHPDdaily2902019</t>
  </si>
  <si>
    <t>CHPDdaily2912019</t>
  </si>
  <si>
    <t>CHPDdaily2922019</t>
  </si>
  <si>
    <t>CHPDdaily2932019</t>
  </si>
  <si>
    <t>CHPDdaily2942019</t>
  </si>
  <si>
    <t>CHPDdaily2952019</t>
  </si>
  <si>
    <t>CHPDdaily2962019</t>
  </si>
  <si>
    <t>CHPDdaily2972019</t>
  </si>
  <si>
    <t>CHPDdaily2982019</t>
  </si>
  <si>
    <t>CHPDdaily2992019</t>
  </si>
  <si>
    <t>CHPDdaily3002019</t>
  </si>
  <si>
    <t>CHPDdaily3012019</t>
  </si>
  <si>
    <t>CHPDdaily3022019</t>
  </si>
  <si>
    <t>CHPDdaily3032019</t>
  </si>
  <si>
    <t>CHPDdaily3042019</t>
  </si>
  <si>
    <t>CHPDdaily3052019</t>
  </si>
  <si>
    <t>CHPDdaily3062019</t>
  </si>
  <si>
    <t>CHPDdaily3072019</t>
  </si>
  <si>
    <t>CHPDdaily3082019</t>
  </si>
  <si>
    <t>CHPDdaily3092019</t>
  </si>
  <si>
    <t>CHPDdaily3102019</t>
  </si>
  <si>
    <t>CHPDdaily3112019</t>
  </si>
  <si>
    <t>CHPDdaily3122019</t>
  </si>
  <si>
    <t>CHPDdaily3132019</t>
  </si>
  <si>
    <t>CHPDdaily3142019</t>
  </si>
  <si>
    <t>CHPDdaily3152019</t>
  </si>
  <si>
    <t>CHPDdaily3162019</t>
  </si>
  <si>
    <t>CHPDdaily3172019</t>
  </si>
  <si>
    <t>CHPDdaily3182019</t>
  </si>
  <si>
    <t>CHPDdaily3192019</t>
  </si>
  <si>
    <t>CHPDdaily3202019</t>
  </si>
  <si>
    <t>CHPDdaily3212019</t>
  </si>
  <si>
    <t>CHPDdaily3222019</t>
  </si>
  <si>
    <t>CHPDdaily3232019</t>
  </si>
  <si>
    <t>CHPDdaily3242019</t>
  </si>
  <si>
    <t>CHPDdaily3252019</t>
  </si>
  <si>
    <t>CHPDdaily3262019</t>
  </si>
  <si>
    <t>CHPDdaily3272019</t>
  </si>
  <si>
    <t>CHPDdaily3282019</t>
  </si>
  <si>
    <t>CHPDdaily3292019</t>
  </si>
  <si>
    <t>CHPDdaily3302019</t>
  </si>
  <si>
    <t>CHPDdaily3312019</t>
  </si>
  <si>
    <t>CHPDdaily3322019</t>
  </si>
  <si>
    <t>CHPDdaily3332019</t>
  </si>
  <si>
    <t>CHPDdaily3342019</t>
  </si>
  <si>
    <t>CHPDdaily3352019</t>
  </si>
  <si>
    <t>CHPDdaily3362019</t>
  </si>
  <si>
    <t>CHPDdaily3372019</t>
  </si>
  <si>
    <t>CHPDdaily3382019</t>
  </si>
  <si>
    <t>CHPDdaily3392019</t>
  </si>
  <si>
    <t>CHPDdaily3402019</t>
  </si>
  <si>
    <t>CHPDdaily3412019</t>
  </si>
  <si>
    <t>CHPDdaily3422019</t>
  </si>
  <si>
    <t>CHPDdaily3432019</t>
  </si>
  <si>
    <t>CHPDdaily3442019</t>
  </si>
  <si>
    <t>CHPDdaily3452019</t>
  </si>
  <si>
    <t>CHPDdaily3462019</t>
  </si>
  <si>
    <t>CHPDdaily3472019</t>
  </si>
  <si>
    <t>CHPDdaily3482019</t>
  </si>
  <si>
    <t>CHPDdaily3492019</t>
  </si>
  <si>
    <t>CHPDdaily3502019</t>
  </si>
  <si>
    <t>CHPDdaily3512019</t>
  </si>
  <si>
    <t>CHPDdaily3522019</t>
  </si>
  <si>
    <t>CHPDdaily3532019</t>
  </si>
  <si>
    <t>CHPDdaily3542019</t>
  </si>
  <si>
    <t>CHPDdaily3552019</t>
  </si>
  <si>
    <t>CHPDdaily3562019</t>
  </si>
  <si>
    <t>CHPDdaily3572019</t>
  </si>
  <si>
    <t>CHPDdaily3582019</t>
  </si>
  <si>
    <t>CHPDdaily3592019</t>
  </si>
  <si>
    <t>CHPDdaily3602019</t>
  </si>
  <si>
    <t>CHPDdaily3612019</t>
  </si>
  <si>
    <t>CHPDdaily3622019</t>
  </si>
  <si>
    <t>CHPDdaily3632019</t>
  </si>
  <si>
    <t>CHPDdaily3642019</t>
  </si>
  <si>
    <t>CHPDdaily3652019</t>
  </si>
  <si>
    <t>CHPDdaily0012020</t>
  </si>
  <si>
    <t>CHPDdaily0022020</t>
  </si>
  <si>
    <t>CHPDdaily0032020</t>
  </si>
  <si>
    <t>CHPDdaily0042020</t>
  </si>
  <si>
    <t>CHPDdaily0052020</t>
  </si>
  <si>
    <t>CHPDdaily0062020</t>
  </si>
  <si>
    <t>CHPDdaily0072020</t>
  </si>
  <si>
    <t>CHPDdaily0082020</t>
  </si>
  <si>
    <t>CHPDdaily0092020</t>
  </si>
  <si>
    <t>CHPDdaily0102020</t>
  </si>
  <si>
    <t>CHPDdaily0112020</t>
  </si>
  <si>
    <t>CHPDdaily0122020</t>
  </si>
  <si>
    <t>CHPDdaily0132020</t>
  </si>
  <si>
    <t>CHPDdaily0142020</t>
  </si>
  <si>
    <t>CHPDdaily0152020</t>
  </si>
  <si>
    <t>CHPDdaily0162020</t>
  </si>
  <si>
    <t>CHPDdaily0172020</t>
  </si>
  <si>
    <t>CHPDdaily0182020</t>
  </si>
  <si>
    <t>CHPDdaily0192020</t>
  </si>
  <si>
    <t>CHPDdaily0202020</t>
  </si>
  <si>
    <t>CHPDdaily0212020</t>
  </si>
  <si>
    <t>CHPDdaily0222020</t>
  </si>
  <si>
    <t>CHPDdaily0232020</t>
  </si>
  <si>
    <t>CHPDdaily0242020</t>
  </si>
  <si>
    <t>CHPDdaily0252020</t>
  </si>
  <si>
    <t>CHPDdaily0262020</t>
  </si>
  <si>
    <t>CHPDdaily0272020</t>
  </si>
  <si>
    <t>CHPDdaily0282020</t>
  </si>
  <si>
    <t>CHPDdaily0292020</t>
  </si>
  <si>
    <t>CHPDdaily0302020</t>
  </si>
  <si>
    <t>CHPDdaily0312020</t>
  </si>
  <si>
    <t>CHPDdaily0322020</t>
  </si>
  <si>
    <t>CHPDdaily0332020</t>
  </si>
  <si>
    <t>CHPDdaily0342020</t>
  </si>
  <si>
    <t>CHPDdaily0352020</t>
  </si>
  <si>
    <t>CHPDdaily0362020</t>
  </si>
  <si>
    <t>CHPDdaily0372020</t>
  </si>
  <si>
    <t>CHPDdaily0382020</t>
  </si>
  <si>
    <t>CHPDdaily0392020</t>
  </si>
  <si>
    <t>CHPDdaily0402020</t>
  </si>
  <si>
    <t>CHPDdaily0412020</t>
  </si>
  <si>
    <t>CHPDdaily0422020</t>
  </si>
  <si>
    <t>CHPDdaily0432020</t>
  </si>
  <si>
    <t>CHPDdaily0442020</t>
  </si>
  <si>
    <t>CHPDdaily0452020</t>
  </si>
  <si>
    <t>CHPDdaily0462020</t>
  </si>
  <si>
    <t>CHPDdaily0472020</t>
  </si>
  <si>
    <t>CHPDdaily0482020</t>
  </si>
  <si>
    <t>CHPDdaily0492020</t>
  </si>
  <si>
    <t>CHPDdaily0502020</t>
  </si>
  <si>
    <t>CHPDdaily0512020</t>
  </si>
  <si>
    <t>CHPDdaily0522020</t>
  </si>
  <si>
    <t>CHPDdaily0532020</t>
  </si>
  <si>
    <t>CHPDdaily0542020</t>
  </si>
  <si>
    <t>CHPDdaily0552020</t>
  </si>
  <si>
    <t>CHPDdaily0562020</t>
  </si>
  <si>
    <t>CHPDdaily0572020</t>
  </si>
  <si>
    <t>CHPDdaily0582020</t>
  </si>
  <si>
    <t>CHPDdaily0592020</t>
  </si>
  <si>
    <t>CHPDdaily0602020</t>
  </si>
  <si>
    <t>CHPDdaily0612020</t>
  </si>
  <si>
    <t>CHPDdaily0622020</t>
  </si>
  <si>
    <t>CHPDdaily0632020</t>
  </si>
  <si>
    <t>CHPDdaily0642020</t>
  </si>
  <si>
    <t>CHPDdaily0652020</t>
  </si>
  <si>
    <t>CHPDdaily0662020</t>
  </si>
  <si>
    <t>CHPDdaily0672020</t>
  </si>
  <si>
    <t>CHPDdaily0682020</t>
  </si>
  <si>
    <t>CHPDdaily0692020</t>
  </si>
  <si>
    <t>CHPDdaily0702020</t>
  </si>
  <si>
    <t>CHPDdaily0712020</t>
  </si>
  <si>
    <t>CHPDdaily0722020</t>
  </si>
  <si>
    <t>CHPDdaily0732020</t>
  </si>
  <si>
    <t>CHPDdaily0742020</t>
  </si>
  <si>
    <t>CHPDdaily0752020</t>
  </si>
  <si>
    <t>CHPDdaily0762020</t>
  </si>
  <si>
    <t>CHPDdaily0772020</t>
  </si>
  <si>
    <t>CHPDdaily0782020</t>
  </si>
  <si>
    <t>CHPDdaily0792020</t>
  </si>
  <si>
    <t>CHPDdaily0802020</t>
  </si>
  <si>
    <t>CHPDdaily0812020</t>
  </si>
  <si>
    <t>CHPDdaily0822020</t>
  </si>
  <si>
    <t>CHPDdaily0832020</t>
  </si>
  <si>
    <t>CHPDdaily0842020</t>
  </si>
  <si>
    <t>CHPDdaily0852020</t>
  </si>
  <si>
    <t>CHPDdaily0862020</t>
  </si>
  <si>
    <t>CHPDdaily0872020</t>
  </si>
  <si>
    <t>CHPDdaily0882020</t>
  </si>
  <si>
    <t>CHPDdaily0892020</t>
  </si>
  <si>
    <t>CHPDdaily0902020</t>
  </si>
  <si>
    <t>CHPDdaily0912020</t>
  </si>
  <si>
    <t>CHPDdaily0922020</t>
  </si>
  <si>
    <t>CHPDdaily0932020</t>
  </si>
  <si>
    <t>CHPDdaily0942020</t>
  </si>
  <si>
    <t>CHPDdaily0952020</t>
  </si>
  <si>
    <t>CHPDdaily0962020</t>
  </si>
  <si>
    <t>CHPDdaily0972020</t>
  </si>
  <si>
    <t>CHPDdaily0982020</t>
  </si>
  <si>
    <t>CHPDdaily0992020</t>
  </si>
  <si>
    <t>CHPDdaily1002020</t>
  </si>
  <si>
    <t>CHPDdaily1012020</t>
  </si>
  <si>
    <t>CHPDdaily1022020</t>
  </si>
  <si>
    <t>CHPDdaily1032020</t>
  </si>
  <si>
    <t>CHPDdaily1042020</t>
  </si>
  <si>
    <t>CHPDdaily1052020</t>
  </si>
  <si>
    <t>CHPDdaily1062020</t>
  </si>
  <si>
    <t>CHPDdaily1072020</t>
  </si>
  <si>
    <t>CHPDdaily1082020</t>
  </si>
  <si>
    <t>CHPDdaily1092020</t>
  </si>
  <si>
    <t>CHPDdaily1102020</t>
  </si>
  <si>
    <t>CHPDdaily1112020</t>
  </si>
  <si>
    <t>CHPDdaily1122020</t>
  </si>
  <si>
    <t>CHPDdaily1132020</t>
  </si>
  <si>
    <t>CHPDdaily1142020</t>
  </si>
  <si>
    <t>CHPDdaily1152020</t>
  </si>
  <si>
    <t>CHPDdaily1162020</t>
  </si>
  <si>
    <t>CHPDdaily1172020</t>
  </si>
  <si>
    <t>CHPDdaily1182020</t>
  </si>
  <si>
    <t>CHPDdaily1192020</t>
  </si>
  <si>
    <t>CHPDdaily1202020</t>
  </si>
  <si>
    <t>CHPDdaily1212020</t>
  </si>
  <si>
    <t>CHPDdaily1222020</t>
  </si>
  <si>
    <t>CHPDdaily1232020</t>
  </si>
  <si>
    <t>CHPDdaily1242020</t>
  </si>
  <si>
    <t>CHPDdaily1252020</t>
  </si>
  <si>
    <t>CHPDdaily1262020</t>
  </si>
  <si>
    <t>CHPDdaily1272020</t>
  </si>
  <si>
    <t>CHPDdaily1282020</t>
  </si>
  <si>
    <t>CHPDdaily1292020</t>
  </si>
  <si>
    <t>CHPDdaily1302020</t>
  </si>
  <si>
    <t>CHPDdaily1312020</t>
  </si>
  <si>
    <t>CHPDdaily1322020</t>
  </si>
  <si>
    <t>CHPDdaily1332020</t>
  </si>
  <si>
    <t>CHPDdaily1342020</t>
  </si>
  <si>
    <t>CHPDdaily1352020</t>
  </si>
  <si>
    <t>CHPDdaily1362020</t>
  </si>
  <si>
    <t>CHPDdaily1372020</t>
  </si>
  <si>
    <t>CHPDdaily1382020</t>
  </si>
  <si>
    <t>CHPDdaily1392020</t>
  </si>
  <si>
    <t>CHPDdaily1402020</t>
  </si>
  <si>
    <t>CHPDdaily1412020</t>
  </si>
  <si>
    <t>CHPDdaily1422020</t>
  </si>
  <si>
    <t>CHPDdaily1432020</t>
  </si>
  <si>
    <t>CHPDdaily1442020</t>
  </si>
  <si>
    <t>CHPDdaily1452020</t>
  </si>
  <si>
    <t>CHPDdaily1462020</t>
  </si>
  <si>
    <t>CHPDdaily1472020</t>
  </si>
  <si>
    <t>CHPDdaily1482020</t>
  </si>
  <si>
    <t>CHPDdaily1492020</t>
  </si>
  <si>
    <t>CHPDdaily1502020</t>
  </si>
  <si>
    <t>CHPDdaily1512020</t>
  </si>
  <si>
    <t>CHPDdaily1522020</t>
  </si>
  <si>
    <t>CHPDdaily1532020</t>
  </si>
  <si>
    <t>CHPDdaily1542020</t>
  </si>
  <si>
    <t>CHPDdaily1552020</t>
  </si>
  <si>
    <t>CHPDdaily1562020</t>
  </si>
  <si>
    <t>CHPDdaily1572020</t>
  </si>
  <si>
    <t>CHPDdaily1582020</t>
  </si>
  <si>
    <t>CHPDdaily1592020</t>
  </si>
  <si>
    <t>CHPDdaily1602020</t>
  </si>
  <si>
    <t>CHPDdaily1612020</t>
  </si>
  <si>
    <t>CHPDdaily1622020</t>
  </si>
  <si>
    <t>CHPDdaily1632020</t>
  </si>
  <si>
    <t>CHPDdaily1642020</t>
  </si>
  <si>
    <t>CHPDdaily1652020</t>
  </si>
  <si>
    <t>CHPDdaily1662020</t>
  </si>
  <si>
    <t>CHPDdaily1672020</t>
  </si>
  <si>
    <t>CHPDdaily1682020</t>
  </si>
  <si>
    <t>CHPDdaily1692020</t>
  </si>
  <si>
    <t>CHPDdaily1702020</t>
  </si>
  <si>
    <t>CHPDdaily1712020</t>
  </si>
  <si>
    <t>CHPDdaily1722020</t>
  </si>
  <si>
    <t>CHPDdaily1732020</t>
  </si>
  <si>
    <t>CHPDdaily1742020</t>
  </si>
  <si>
    <t>CHPDdaily1752020</t>
  </si>
  <si>
    <t>CHPDdaily1762020</t>
  </si>
  <si>
    <t>CHPDdaily1772020</t>
  </si>
  <si>
    <t>CHPDdaily1782020</t>
  </si>
  <si>
    <t>CHPDdaily1792020</t>
  </si>
  <si>
    <t>CHPDdaily1802020</t>
  </si>
  <si>
    <t>CHPDdaily1812020</t>
  </si>
  <si>
    <t>CHPDdaily1822020</t>
  </si>
  <si>
    <t>CHPDdaily1832020</t>
  </si>
  <si>
    <t>CHPDdaily1842020</t>
  </si>
  <si>
    <t>CHPDdaily1852020</t>
  </si>
  <si>
    <t>CHPDdaily1862020</t>
  </si>
  <si>
    <t>CHPDdaily1872020</t>
  </si>
  <si>
    <t>CHPDdaily1882020</t>
  </si>
  <si>
    <t>CHPDdaily1892020</t>
  </si>
  <si>
    <t>CHPDdaily1902020</t>
  </si>
  <si>
    <t>CHPDdaily1912020</t>
  </si>
  <si>
    <t>CHPDdaily1922020</t>
  </si>
  <si>
    <t>CHPDdaily1932020</t>
  </si>
  <si>
    <t>CHPDdaily1942020</t>
  </si>
  <si>
    <t>CHPDdaily1952020</t>
  </si>
  <si>
    <t>CHPDdaily1962020</t>
  </si>
  <si>
    <t>CHPDdaily1972020</t>
  </si>
  <si>
    <t>CHPDdaily1982020</t>
  </si>
  <si>
    <t>CHPDdaily1992020</t>
  </si>
  <si>
    <t>CHPDdaily2002020</t>
  </si>
  <si>
    <t>CHPDdaily2012020</t>
  </si>
  <si>
    <t>CHPDdaily2022020</t>
  </si>
  <si>
    <t>CHPDdaily2032020</t>
  </si>
  <si>
    <t>CHPDdaily2042020</t>
  </si>
  <si>
    <t>CHPDdaily2052020</t>
  </si>
  <si>
    <t>CHPDdaily2062020</t>
  </si>
  <si>
    <t>CHPDdaily2072020</t>
  </si>
  <si>
    <t>CHPDdaily2082020</t>
  </si>
  <si>
    <t>CHPDdaily2092020</t>
  </si>
  <si>
    <t>CHPDdaily2102020</t>
  </si>
  <si>
    <t>CHPDdaily2112020</t>
  </si>
  <si>
    <t>CHPDdaily2122020</t>
  </si>
  <si>
    <t>CHPDdaily2132020</t>
  </si>
  <si>
    <t>CHPDdaily2142020</t>
  </si>
  <si>
    <t>CHPDdaily2152020</t>
  </si>
  <si>
    <t>CHPDdaily2162020</t>
  </si>
  <si>
    <t>CHPDdaily2172020</t>
  </si>
  <si>
    <t>CHPDdaily2182020</t>
  </si>
  <si>
    <t>CHPDdaily2192020</t>
  </si>
  <si>
    <t>CHPDdaily2202020</t>
  </si>
  <si>
    <t>CHPDdaily2212020</t>
  </si>
  <si>
    <t>CHPDdaily2222020</t>
  </si>
  <si>
    <t>CHPDdaily2232020</t>
  </si>
  <si>
    <t>CHPDdaily2242020</t>
  </si>
  <si>
    <t>CHPDdaily2252020</t>
  </si>
  <si>
    <t>CHPDdaily2262020</t>
  </si>
  <si>
    <t>CHPDdaily2272020</t>
  </si>
  <si>
    <t>CHPDdaily2282020</t>
  </si>
  <si>
    <t>CHPDdaily2292020</t>
  </si>
  <si>
    <t>CHPDdaily2302020</t>
  </si>
  <si>
    <t>CHPDdaily2312020</t>
  </si>
  <si>
    <t>CHPDdaily2322020</t>
  </si>
  <si>
    <t>CHPDdaily2332020</t>
  </si>
  <si>
    <t>CHPDdaily2342020</t>
  </si>
  <si>
    <t>CHPDdaily2352020</t>
  </si>
  <si>
    <t>CHPDdaily2362020</t>
  </si>
  <si>
    <t>CHPDdaily2372020</t>
  </si>
  <si>
    <t>CHPDdaily2382020</t>
  </si>
  <si>
    <t>CHPDdaily2392020</t>
  </si>
  <si>
    <t>CHPDdaily2402020</t>
  </si>
  <si>
    <t>CHPDdaily2412020</t>
  </si>
  <si>
    <t>CHPDdaily2422020</t>
  </si>
  <si>
    <t>CHPDdaily2432020</t>
  </si>
  <si>
    <t>CHPDdaily2442020</t>
  </si>
  <si>
    <t>CHPDdaily2452020</t>
  </si>
  <si>
    <t>CHPDdaily2462020</t>
  </si>
  <si>
    <t>CHPDdaily2472020</t>
  </si>
  <si>
    <t>CHPDdaily2482020</t>
  </si>
  <si>
    <t>CHPDdaily2492020</t>
  </si>
  <si>
    <t>CHPDdaily2502020</t>
  </si>
  <si>
    <t>CHPDdaily2512020</t>
  </si>
  <si>
    <t>CHPDdaily2522020</t>
  </si>
  <si>
    <t>CHPDdaily2532020</t>
  </si>
  <si>
    <t>CHPDdaily2542020</t>
  </si>
  <si>
    <t>CHPDdaily2552020</t>
  </si>
  <si>
    <t>CHPDdaily2562020</t>
  </si>
  <si>
    <t>CHPDdaily2572020</t>
  </si>
  <si>
    <t>CHPDdaily2582020</t>
  </si>
  <si>
    <t>CHPDdaily2592020</t>
  </si>
  <si>
    <t>CHPDdaily2602020</t>
  </si>
  <si>
    <t>CHPDdaily2612020</t>
  </si>
  <si>
    <t>CHPDdaily2622020</t>
  </si>
  <si>
    <t>CHPDdaily2632020</t>
  </si>
  <si>
    <t>CHPDdaily2642020</t>
  </si>
  <si>
    <t>CHPDdaily2652020</t>
  </si>
  <si>
    <t>CHPDdaily2662020</t>
  </si>
  <si>
    <t>CHPDdaily2672020</t>
  </si>
  <si>
    <t>CHPDdaily2682020</t>
  </si>
  <si>
    <t>CHPDdaily2692020</t>
  </si>
  <si>
    <t>CHPDdaily2702020</t>
  </si>
  <si>
    <t>CHPDdaily2712020</t>
  </si>
  <si>
    <t>CHPDdaily2722020</t>
  </si>
  <si>
    <t>CHPDdaily2732020</t>
  </si>
  <si>
    <t>CHPDdaily2742020</t>
  </si>
  <si>
    <t>CHPDdaily2752020</t>
  </si>
  <si>
    <t>CHPDdaily2762020</t>
  </si>
  <si>
    <t>CHPDdaily2772020</t>
  </si>
  <si>
    <t>CHPDdaily2782020</t>
  </si>
  <si>
    <t>CHPDdaily2792020</t>
  </si>
  <si>
    <t>CHPDdaily2802020</t>
  </si>
  <si>
    <t>CHPDdaily2812020</t>
  </si>
  <si>
    <t>CHPDdaily2822020</t>
  </si>
  <si>
    <t>CHPDdaily2832020</t>
  </si>
  <si>
    <t>CHPDdaily2842020</t>
  </si>
  <si>
    <t>CHPDdaily2852020</t>
  </si>
  <si>
    <t>CHPDdaily2862020</t>
  </si>
  <si>
    <t>CHPDdaily2872020</t>
  </si>
  <si>
    <t>CHPDdaily2882020</t>
  </si>
  <si>
    <t>CHPDdaily2892020</t>
  </si>
  <si>
    <t>CHPDdaily2902020</t>
  </si>
  <si>
    <t>CHPDdaily2912020</t>
  </si>
  <si>
    <t>CHPDdaily2922020</t>
  </si>
  <si>
    <t>CHPDdaily2932020</t>
  </si>
  <si>
    <t>CHPDdaily2942020</t>
  </si>
  <si>
    <t>CHPDdaily2952020</t>
  </si>
  <si>
    <t>CHPDdaily2962020</t>
  </si>
  <si>
    <t>CHPDdaily2972020</t>
  </si>
  <si>
    <t>CHPDdaily2982020</t>
  </si>
  <si>
    <t>CHPDdaily2992020</t>
  </si>
  <si>
    <t>CHPDdaily3002020</t>
  </si>
  <si>
    <t>CHPDdaily3012020</t>
  </si>
  <si>
    <t>CHPDdaily3022020</t>
  </si>
  <si>
    <t>CHPDdaily3032020</t>
  </si>
  <si>
    <t>CHPDdaily3042020</t>
  </si>
  <si>
    <t>CHPDdaily3052020</t>
  </si>
  <si>
    <t>CHPDdaily3062020</t>
  </si>
  <si>
    <t>CHPDdaily3072020</t>
  </si>
  <si>
    <t>CHPDdaily3082020</t>
  </si>
  <si>
    <t>CHPDdaily3092020</t>
  </si>
  <si>
    <t>CHPDdaily3102020</t>
  </si>
  <si>
    <t>CHPDdaily3112020</t>
  </si>
  <si>
    <t>CHPDdaily3122020</t>
  </si>
  <si>
    <t>CHPDdaily3132020</t>
  </si>
  <si>
    <t>CHPDdaily3142020</t>
  </si>
  <si>
    <t>CHPDdaily3152020</t>
  </si>
  <si>
    <t>CHPDdaily3162020</t>
  </si>
  <si>
    <t>CHPDdaily3172020</t>
  </si>
  <si>
    <t>CHPDdaily3182020</t>
  </si>
  <si>
    <t>CHPDdaily3192020</t>
  </si>
  <si>
    <t>CHPDdaily3202020</t>
  </si>
  <si>
    <t>CHPDdaily3212020</t>
  </si>
  <si>
    <t>CHPDdaily3222020</t>
  </si>
  <si>
    <t>CHPDdaily3232020</t>
  </si>
  <si>
    <t>CHPDdaily3242020</t>
  </si>
  <si>
    <t>CHPDdaily3252020</t>
  </si>
  <si>
    <t>CHPDdaily3262020</t>
  </si>
  <si>
    <t>CHPDdaily3272020</t>
  </si>
  <si>
    <t>CHPDdaily3282020</t>
  </si>
  <si>
    <t>CHPDdaily3292020</t>
  </si>
  <si>
    <t>CHPDdaily3302020</t>
  </si>
  <si>
    <t>CHPDdaily3312020</t>
  </si>
  <si>
    <t>CHPDdaily3322020</t>
  </si>
  <si>
    <t>CHPDdaily3332020</t>
  </si>
  <si>
    <t>CHPDdaily3342020</t>
  </si>
  <si>
    <t>CHPDdaily3352020</t>
  </si>
  <si>
    <t>CHPDdaily3362020</t>
  </si>
  <si>
    <t>CHPDdaily3372020</t>
  </si>
  <si>
    <t>CHPDdaily3382020</t>
  </si>
  <si>
    <t>CHPDdaily3392020</t>
  </si>
  <si>
    <t>CHPDdaily3402020</t>
  </si>
  <si>
    <t>CHPDdaily3412020</t>
  </si>
  <si>
    <t>CHPDdaily3422020</t>
  </si>
  <si>
    <t>CHPDdaily3432020</t>
  </si>
  <si>
    <t>CHPDdaily3442020</t>
  </si>
  <si>
    <t>CHPDdaily3452020</t>
  </si>
  <si>
    <t>CHPDdaily3462020</t>
  </si>
  <si>
    <t>CHPDdaily3472020</t>
  </si>
  <si>
    <t>CHPDdaily3482020</t>
  </si>
  <si>
    <t>CHPDdaily3492020</t>
  </si>
  <si>
    <t>CHPDdaily3502020</t>
  </si>
  <si>
    <t>CHPDdaily3512020</t>
  </si>
  <si>
    <t>CHPDdaily3522020</t>
  </si>
  <si>
    <t>CHPDdaily3532020</t>
  </si>
  <si>
    <t>CHPDdaily3542020</t>
  </si>
  <si>
    <t>CHPDdaily3552020</t>
  </si>
  <si>
    <t>CHPDdaily3562020</t>
  </si>
  <si>
    <t>CHPDdaily3572020</t>
  </si>
  <si>
    <t>CHPDdaily3582020</t>
  </si>
  <si>
    <t>CHPDdaily3592020</t>
  </si>
  <si>
    <t>CHPDdaily3602020</t>
  </si>
  <si>
    <t>CHPDdaily3612020</t>
  </si>
  <si>
    <t>CHPDdaily3622020</t>
  </si>
  <si>
    <t>CHPDdaily3632020</t>
  </si>
  <si>
    <t>CHPDdaily3642020</t>
  </si>
  <si>
    <t>CHPDdaily3652020</t>
  </si>
  <si>
    <t>CHPDdaily3662020</t>
  </si>
  <si>
    <t>CHPDdaily0012021</t>
  </si>
  <si>
    <t>CHPDdaily0022021</t>
  </si>
  <si>
    <t>CHPDdaily0032021</t>
  </si>
  <si>
    <t>CHPDdaily0042021</t>
  </si>
  <si>
    <t>CHPDdaily0052021</t>
  </si>
  <si>
    <t>CHPDdaily0062021</t>
  </si>
  <si>
    <t>CHPDdaily0072021</t>
  </si>
  <si>
    <t>CHPDdaily0082021</t>
  </si>
  <si>
    <t>CHPDdaily0092021</t>
  </si>
  <si>
    <t>CHPDdaily0102021</t>
  </si>
  <si>
    <t>CHPDdaily0112021</t>
  </si>
  <si>
    <t>CHPDdaily0122021</t>
  </si>
  <si>
    <t>CHPDdaily0132021</t>
  </si>
  <si>
    <t>CHPDdaily0142021</t>
  </si>
  <si>
    <t>CHPDdaily0152021</t>
  </si>
  <si>
    <t>CHPDdaily0162021</t>
  </si>
  <si>
    <t>CHPDdaily0172021</t>
  </si>
  <si>
    <t>CHPDdaily0182021</t>
  </si>
  <si>
    <t>CHPDdaily0192021</t>
  </si>
  <si>
    <t>CHPDdaily0202021</t>
  </si>
  <si>
    <t>CHPDdaily0212021</t>
  </si>
  <si>
    <t>CHPDdaily0222021</t>
  </si>
  <si>
    <t>CHPDdaily0232021</t>
  </si>
  <si>
    <t>CHPDdaily0242021</t>
  </si>
  <si>
    <t>CHPDdaily0252021</t>
  </si>
  <si>
    <t>CHPDdaily0262021</t>
  </si>
  <si>
    <t>CHPDdaily0272021</t>
  </si>
  <si>
    <t>CHPDdaily0282021</t>
  </si>
  <si>
    <t>CHPDdaily0292021</t>
  </si>
  <si>
    <t>CHPDdaily0302021</t>
  </si>
  <si>
    <t>CHPDdaily0312021</t>
  </si>
  <si>
    <t>CHPDdaily0322021</t>
  </si>
  <si>
    <t>CHPDdaily0332021</t>
  </si>
  <si>
    <t>CHPDdaily0342021</t>
  </si>
  <si>
    <t>CHPDdaily0352021</t>
  </si>
  <si>
    <t>CHPDdaily0362021</t>
  </si>
  <si>
    <t>CHPDdaily0372021</t>
  </si>
  <si>
    <t>CHPDdaily0382021</t>
  </si>
  <si>
    <t>CHPDdaily0392021</t>
  </si>
  <si>
    <t>CHPDdaily0402021</t>
  </si>
  <si>
    <t>CHPDdaily0412021</t>
  </si>
  <si>
    <t>CHPDdaily0422021</t>
  </si>
  <si>
    <t>CHPDdaily0432021</t>
  </si>
  <si>
    <t>CHPDdaily0442021</t>
  </si>
  <si>
    <t>CHPDdaily0452021</t>
  </si>
  <si>
    <t>CHPDdaily0462021</t>
  </si>
  <si>
    <t>CHPDdaily0472021</t>
  </si>
  <si>
    <t>CHPDdaily0482021</t>
  </si>
  <si>
    <t>CHPDdaily0492021</t>
  </si>
  <si>
    <t>CHPDdaily0502021</t>
  </si>
  <si>
    <t>CHPDdaily0512021</t>
  </si>
  <si>
    <t>CHPDdaily0522021</t>
  </si>
  <si>
    <t>CHPDdaily0532021</t>
  </si>
  <si>
    <t>CHPDdaily0542021</t>
  </si>
  <si>
    <t>CHPDdaily0552021</t>
  </si>
  <si>
    <t>CHPDdaily0562021</t>
  </si>
  <si>
    <t>CHPDdaily0572021</t>
  </si>
  <si>
    <t>CHPDdaily0582021</t>
  </si>
  <si>
    <t>CHPDdaily0592021</t>
  </si>
  <si>
    <t>CHPDdaily0602021</t>
  </si>
  <si>
    <t>CHPDdaily0612021</t>
  </si>
  <si>
    <t>CHPDdaily0622021</t>
  </si>
  <si>
    <t>CHPDdaily0632021</t>
  </si>
  <si>
    <t>CHPDdaily0642021</t>
  </si>
  <si>
    <t>CHPDdaily0652021</t>
  </si>
  <si>
    <t>CHPDdaily0662021</t>
  </si>
  <si>
    <t>CHPDdaily0672021</t>
  </si>
  <si>
    <t>CHPDdaily0682021</t>
  </si>
  <si>
    <t>CHPDdaily0692021</t>
  </si>
  <si>
    <t>CHPDdaily0702021</t>
  </si>
  <si>
    <t>CHPDdaily0712021</t>
  </si>
  <si>
    <t>CHPDdaily0722021</t>
  </si>
  <si>
    <t>CHPDdaily0732021</t>
  </si>
  <si>
    <t>CHPDdaily0742021</t>
  </si>
  <si>
    <t>CHPDdaily0752021</t>
  </si>
  <si>
    <t>CHPDdaily0762021</t>
  </si>
  <si>
    <t>CHPDdaily0772021</t>
  </si>
  <si>
    <t>CHPDdaily0782021</t>
  </si>
  <si>
    <t>CHPDdaily0792021</t>
  </si>
  <si>
    <t>CHPDdaily0802021</t>
  </si>
  <si>
    <t>CHPDdaily0812021</t>
  </si>
  <si>
    <t>CHPDdaily0822021</t>
  </si>
  <si>
    <t>CHPDdaily0832021</t>
  </si>
  <si>
    <t>CHPDdaily0842021</t>
  </si>
  <si>
    <t>CHPDdaily0852021</t>
  </si>
  <si>
    <t>CHPDdaily0862021</t>
  </si>
  <si>
    <t>CHPDdaily0872021</t>
  </si>
  <si>
    <t>CHPDdaily0882021</t>
  </si>
  <si>
    <t>CHPDdaily0892021</t>
  </si>
  <si>
    <t>CHPDdaily0902021</t>
  </si>
  <si>
    <t>CHPDdaily0912021</t>
  </si>
  <si>
    <t>CHPDdaily0922021</t>
  </si>
  <si>
    <t>CHPDdaily0932021</t>
  </si>
  <si>
    <t>CHPDdaily0942021</t>
  </si>
  <si>
    <t>CHPDdaily0952021</t>
  </si>
  <si>
    <t>CHPDdaily0962021</t>
  </si>
  <si>
    <t>CHPDdaily0972021</t>
  </si>
  <si>
    <t>CHPDdaily0982021</t>
  </si>
  <si>
    <t>CHPDdaily0992021</t>
  </si>
  <si>
    <t>CHPDdaily1002021</t>
  </si>
  <si>
    <t>CHPDdaily1012021</t>
  </si>
  <si>
    <t>CHPDdaily1022021</t>
  </si>
  <si>
    <t>CHPDdaily1032021</t>
  </si>
  <si>
    <t>CHPDdaily1042021</t>
  </si>
  <si>
    <t>CHPDdaily1052021</t>
  </si>
  <si>
    <t>CHPDdaily1062021</t>
  </si>
  <si>
    <t>CHPDdaily1072021</t>
  </si>
  <si>
    <t>CHPDdaily1082021</t>
  </si>
  <si>
    <t>CHPDdaily1092021</t>
  </si>
  <si>
    <t>CHPDdaily1102021</t>
  </si>
  <si>
    <t>CHPDdaily1112021</t>
  </si>
  <si>
    <t>CHPDdaily1122021</t>
  </si>
  <si>
    <t>CHPDdaily1132021</t>
  </si>
  <si>
    <t>CHPDdaily1142021</t>
  </si>
  <si>
    <t>CHPDdaily1152021</t>
  </si>
  <si>
    <t>CHPDdaily1162021</t>
  </si>
  <si>
    <t>CHPDdaily1172021</t>
  </si>
  <si>
    <t>CHPDdaily1182021</t>
  </si>
  <si>
    <t>CHPDdaily1192021</t>
  </si>
  <si>
    <t>CHPDdaily1202021</t>
  </si>
  <si>
    <t>CHPDdaily1212021</t>
  </si>
  <si>
    <t>CHPDdaily1222021</t>
  </si>
  <si>
    <t>CHPDdaily1232021</t>
  </si>
  <si>
    <t>CHPDdaily1242021</t>
  </si>
  <si>
    <t>CHPDdaily1252021</t>
  </si>
  <si>
    <t>CHPDdaily1262021</t>
  </si>
  <si>
    <t>CHPDdaily1272021</t>
  </si>
  <si>
    <t>CHPDdaily1282021</t>
  </si>
  <si>
    <t>CHPDdaily1292021</t>
  </si>
  <si>
    <t>CHPDdaily1302021</t>
  </si>
  <si>
    <t>CHPDdaily1312021</t>
  </si>
  <si>
    <t>CHPDdaily1322021</t>
  </si>
  <si>
    <t>CHPDdaily1332021</t>
  </si>
  <si>
    <t>CHPDdaily1342021</t>
  </si>
  <si>
    <t>CHPDdaily1352021</t>
  </si>
  <si>
    <t>CHPDdaily1362021</t>
  </si>
  <si>
    <t>CHPDdaily1372021</t>
  </si>
  <si>
    <t>CHPDdaily1382021</t>
  </si>
  <si>
    <t>CHPDdaily1392021</t>
  </si>
  <si>
    <t>CHPDdaily1402021</t>
  </si>
  <si>
    <t>CHPDdaily1412021</t>
  </si>
  <si>
    <t>CHPDdaily1422021</t>
  </si>
  <si>
    <t>CHPDdaily1432021</t>
  </si>
  <si>
    <t>CHPDdaily1442021</t>
  </si>
  <si>
    <t>CHPDdaily1452021</t>
  </si>
  <si>
    <t>CHPDdaily1462021</t>
  </si>
  <si>
    <t>CHPDdaily1472021</t>
  </si>
  <si>
    <t>CHPDdaily1482021</t>
  </si>
  <si>
    <t>CHPDdaily1492021</t>
  </si>
  <si>
    <t>CHPDdaily1502021</t>
  </si>
  <si>
    <t>CHPDdaily1512021</t>
  </si>
  <si>
    <t>CHPDdaily1522021</t>
  </si>
  <si>
    <t>CHPDdaily1532021</t>
  </si>
  <si>
    <t>CHPDdaily1542021</t>
  </si>
  <si>
    <t>CHPDdaily1552021</t>
  </si>
  <si>
    <t>CHPDdaily1562021</t>
  </si>
  <si>
    <t>CHPDdaily1572021</t>
  </si>
  <si>
    <t>CHPDdaily1582021</t>
  </si>
  <si>
    <t>CHPDdaily1592021</t>
  </si>
  <si>
    <t>CHPDdaily1602021</t>
  </si>
  <si>
    <t>CHPDdaily1612021</t>
  </si>
  <si>
    <t>CHPDdaily1622021</t>
  </si>
  <si>
    <t>CHPDdaily1632021</t>
  </si>
  <si>
    <t>CHPDdaily1642021</t>
  </si>
  <si>
    <t>CHPDdaily1652021</t>
  </si>
  <si>
    <t>CHPDdaily1662021</t>
  </si>
  <si>
    <t>CHPDdaily1672021</t>
  </si>
  <si>
    <t>CHPDdaily1682021</t>
  </si>
  <si>
    <t>CHPDdaily1692021</t>
  </si>
  <si>
    <t>CHPDdaily1702021</t>
  </si>
  <si>
    <t>CHPDdaily1712021</t>
  </si>
  <si>
    <t>CHPDdaily1722021</t>
  </si>
  <si>
    <t>CHPDdaily1732021</t>
  </si>
  <si>
    <t>CHPDdaily1742021</t>
  </si>
  <si>
    <t>CHPDdaily1752021</t>
  </si>
  <si>
    <t>CHPDdaily1762021</t>
  </si>
  <si>
    <t>CHPDdaily1772021</t>
  </si>
  <si>
    <t>CHPDdaily1782021</t>
  </si>
  <si>
    <t>CHPDdaily1792021</t>
  </si>
  <si>
    <t>CHPDdaily1802021</t>
  </si>
  <si>
    <t>CHPDdaily1812021</t>
  </si>
  <si>
    <t>CHPDdaily1822021</t>
  </si>
  <si>
    <t>CHPDdaily1832021</t>
  </si>
  <si>
    <t>CHPDdaily1842021</t>
  </si>
  <si>
    <t>CHPDdaily1852021</t>
  </si>
  <si>
    <t>CHPDdaily1862021</t>
  </si>
  <si>
    <t>CHPDdaily1872021</t>
  </si>
  <si>
    <t>CHPDdaily1882021</t>
  </si>
  <si>
    <t>CHPDdaily1892021</t>
  </si>
  <si>
    <t>CHPDdaily1902021</t>
  </si>
  <si>
    <t>CHPDdaily1912021</t>
  </si>
  <si>
    <t>CHPDdaily1922021</t>
  </si>
  <si>
    <t>CHPDdaily1932021</t>
  </si>
  <si>
    <t>CHPDdaily1942021</t>
  </si>
  <si>
    <t>CHPDdaily1952021</t>
  </si>
  <si>
    <t>CHPDdaily1962021</t>
  </si>
  <si>
    <t>CHPDdaily1972021</t>
  </si>
  <si>
    <t>CHPDdaily1982021</t>
  </si>
  <si>
    <t>CHPDdaily1992021</t>
  </si>
  <si>
    <t>CHPDdaily2002021</t>
  </si>
  <si>
    <t>CHPDdaily2012021</t>
  </si>
  <si>
    <t>CHPDdaily2022021</t>
  </si>
  <si>
    <t>CHPDdaily2032021</t>
  </si>
  <si>
    <t>CHPDdaily2042021</t>
  </si>
  <si>
    <t>CHPDdaily2052021</t>
  </si>
  <si>
    <t>CHPDdaily2062021</t>
  </si>
  <si>
    <t>CHPDdaily2072021</t>
  </si>
  <si>
    <t>CHPDdaily2082021</t>
  </si>
  <si>
    <t>CHPDdaily2092021</t>
  </si>
  <si>
    <t>CHPDdaily2102021</t>
  </si>
  <si>
    <t>CHPDdaily2112021</t>
  </si>
  <si>
    <t>CHPDdaily2122021</t>
  </si>
  <si>
    <t>CHPDdaily2132021</t>
  </si>
  <si>
    <t>CHPDdaily2142021</t>
  </si>
  <si>
    <t>CHPDdaily2152021</t>
  </si>
  <si>
    <t>CHPDdaily2162021</t>
  </si>
  <si>
    <t>CHPDdaily2172021</t>
  </si>
  <si>
    <t>CHPDdaily2182021</t>
  </si>
  <si>
    <t>CHPDdaily2192021</t>
  </si>
  <si>
    <t>CHPDdaily2202021</t>
  </si>
  <si>
    <t>CHPDdaily2212021</t>
  </si>
  <si>
    <t>CHPDdaily2222021</t>
  </si>
  <si>
    <t>CHPDdaily2232021</t>
  </si>
  <si>
    <t>CHPDdaily2242021</t>
  </si>
  <si>
    <t>CHPDdaily2252021</t>
  </si>
  <si>
    <t>CHPDdaily2262021</t>
  </si>
  <si>
    <t>CHPDdaily2272021</t>
  </si>
  <si>
    <t>CHPDdaily2282021</t>
  </si>
  <si>
    <t>CHPDdaily2292021</t>
  </si>
  <si>
    <t>CHPDdaily2302021</t>
  </si>
  <si>
    <t>CHPDdaily2312021</t>
  </si>
  <si>
    <t>CHPDdaily2322021</t>
  </si>
  <si>
    <t>CHPDdaily2332021</t>
  </si>
  <si>
    <t>CHPDdaily2342021</t>
  </si>
  <si>
    <t>CHPDdaily2352021</t>
  </si>
  <si>
    <t>CHPDdaily2362021</t>
  </si>
  <si>
    <t>CHPDdaily2372021</t>
  </si>
  <si>
    <t>CHPDdaily2382021</t>
  </si>
  <si>
    <t>CHPDdaily2392021</t>
  </si>
  <si>
    <t>CHPDdaily2402021</t>
  </si>
  <si>
    <t>CHPDdaily2412021</t>
  </si>
  <si>
    <t>CHPDdaily2422021</t>
  </si>
  <si>
    <t>CHPDdaily2432021</t>
  </si>
  <si>
    <t>CHPDdaily2442021</t>
  </si>
  <si>
    <t>CHPDdaily2452021</t>
  </si>
  <si>
    <t>CHPDdaily2462021</t>
  </si>
  <si>
    <t>CHPDdaily2472021</t>
  </si>
  <si>
    <t>CHPDdaily2482021</t>
  </si>
  <si>
    <t>CHPDdaily2492021</t>
  </si>
  <si>
    <t>CHPDdaily2502021</t>
  </si>
  <si>
    <t>CHPDdaily2512021</t>
  </si>
  <si>
    <t>CHPDdaily2522021</t>
  </si>
  <si>
    <t>CHPDdaily2532021</t>
  </si>
  <si>
    <t>CHPDdaily2542021</t>
  </si>
  <si>
    <t>CHPDdaily2552021</t>
  </si>
  <si>
    <t>CHPDdaily2562021</t>
  </si>
  <si>
    <t>CHPDdaily2572021</t>
  </si>
  <si>
    <t>CHPDdaily2582021</t>
  </si>
  <si>
    <t>CHPDdaily2592021</t>
  </si>
  <si>
    <t>CHPDdaily2602021</t>
  </si>
  <si>
    <t>CHPDdaily2612021</t>
  </si>
  <si>
    <t>CHPDdaily2622021</t>
  </si>
  <si>
    <t>CHPDdaily2632021</t>
  </si>
  <si>
    <t>CHPDdaily2642021</t>
  </si>
  <si>
    <t>CHPDdaily2652021</t>
  </si>
  <si>
    <t>CHPDdaily2662021</t>
  </si>
  <si>
    <t>CHPDdaily2672021</t>
  </si>
  <si>
    <t>CHPDdaily2682021</t>
  </si>
  <si>
    <t>CHPDdaily2692021</t>
  </si>
  <si>
    <t>CHPDdaily2702021</t>
  </si>
  <si>
    <t>CHPDdaily2712021</t>
  </si>
  <si>
    <t>CHPDdaily2722021</t>
  </si>
  <si>
    <t>CHPDdaily2732021</t>
  </si>
  <si>
    <t>CHPDdaily2742021</t>
  </si>
  <si>
    <t>CHPDdaily2752021</t>
  </si>
  <si>
    <t>CHPDdaily2762021</t>
  </si>
  <si>
    <t>CHPDdaily2772021</t>
  </si>
  <si>
    <t>CHPDdaily2782021</t>
  </si>
  <si>
    <t>CHPDdaily2792021</t>
  </si>
  <si>
    <t>CHPDdaily2802021</t>
  </si>
  <si>
    <t>CHPDdaily2812021</t>
  </si>
  <si>
    <t>CHPDdaily2822021</t>
  </si>
  <si>
    <t>CHPDdaily2832021</t>
  </si>
  <si>
    <t>CHPDdaily2842021</t>
  </si>
  <si>
    <t>CHPDdaily2852021</t>
  </si>
  <si>
    <t>CHPDdaily2862021</t>
  </si>
  <si>
    <t>CHPDdaily2872021</t>
  </si>
  <si>
    <t>CHPDdaily2882021</t>
  </si>
  <si>
    <t>CHPDdaily2892021</t>
  </si>
  <si>
    <t>CHPDdaily2902021</t>
  </si>
  <si>
    <t>CHPDdaily2912021</t>
  </si>
  <si>
    <t>CHPDdaily2922021</t>
  </si>
  <si>
    <t>CHPDdaily2932021</t>
  </si>
  <si>
    <t>CHPDdaily2942021</t>
  </si>
  <si>
    <t>CHPDdaily2952021</t>
  </si>
  <si>
    <t>CHPDdaily2962021</t>
  </si>
  <si>
    <t>CHPDdaily2972021</t>
  </si>
  <si>
    <t>CHPDdaily2982021</t>
  </si>
  <si>
    <t>CHPDdaily2992021</t>
  </si>
  <si>
    <t>CHPDdaily3002021</t>
  </si>
  <si>
    <t>CHPDdaily3012021</t>
  </si>
  <si>
    <t>CHPDdaily3022021</t>
  </si>
  <si>
    <t>CHPDdaily3032021</t>
  </si>
  <si>
    <t>CHPDdaily3042021</t>
  </si>
  <si>
    <t>CHPDdaily3052021</t>
  </si>
  <si>
    <t>CHPDdaily3062021</t>
  </si>
  <si>
    <t>CHPDdaily3072021</t>
  </si>
  <si>
    <t>CHPDdaily3082021</t>
  </si>
  <si>
    <t>CHPDdaily3092021</t>
  </si>
  <si>
    <t>CHPDdaily3102021</t>
  </si>
  <si>
    <t>CHPDdaily3112021</t>
  </si>
  <si>
    <t>CHPDdaily3122021</t>
  </si>
  <si>
    <t>CHPDdaily3132021</t>
  </si>
  <si>
    <t>CHPDdaily3142021</t>
  </si>
  <si>
    <t>CHPDdaily3152021</t>
  </si>
  <si>
    <t>CHPDdaily3162021</t>
  </si>
  <si>
    <t>CHPDdaily3172021</t>
  </si>
  <si>
    <t>CHPDdaily3182021</t>
  </si>
  <si>
    <t>CHPDdaily3192021</t>
  </si>
  <si>
    <t>CHPDdaily3202021</t>
  </si>
  <si>
    <t>CHPDdaily3212021</t>
  </si>
  <si>
    <t>CHPDdaily3222021</t>
  </si>
  <si>
    <t>CHPDdaily3232021</t>
  </si>
  <si>
    <t>CHPDdaily3242021</t>
  </si>
  <si>
    <t>CHPDdaily3252021</t>
  </si>
  <si>
    <t>CHPDdaily3262021</t>
  </si>
  <si>
    <t>CHPDdaily3272021</t>
  </si>
  <si>
    <t>CHPDdaily3282021</t>
  </si>
  <si>
    <t>CHPDdaily3292021</t>
  </si>
  <si>
    <t>CHPDdaily3302021</t>
  </si>
  <si>
    <t>CHPDdaily3312021</t>
  </si>
  <si>
    <t>CHPDdaily3322021</t>
  </si>
  <si>
    <t>CHPDdaily3332021</t>
  </si>
  <si>
    <t>CHPDdaily3342021</t>
  </si>
  <si>
    <t>CHPDdaily3352021</t>
  </si>
  <si>
    <t>CHPDdaily3362021</t>
  </si>
  <si>
    <t>CHPDdaily3372021</t>
  </si>
  <si>
    <t>CHPDdaily3382021</t>
  </si>
  <si>
    <t>CHPDdaily3392021</t>
  </si>
  <si>
    <t>CHPDdaily3402021</t>
  </si>
  <si>
    <t>CHPDdaily3412021</t>
  </si>
  <si>
    <t>CHPDdaily3422021</t>
  </si>
  <si>
    <t>CHPDdaily3432021</t>
  </si>
  <si>
    <t>CHPDdaily3442021</t>
  </si>
  <si>
    <t>CHPDdaily3452021</t>
  </si>
  <si>
    <t>CHPDdaily3462021</t>
  </si>
  <si>
    <t>CHPDdaily3472021</t>
  </si>
  <si>
    <t>CHPDdaily3482021</t>
  </si>
  <si>
    <t>CHPDdaily3492021</t>
  </si>
  <si>
    <t>CHPDdaily3502021</t>
  </si>
  <si>
    <t>CHPDdaily3512021</t>
  </si>
  <si>
    <t>CHPDdaily3522021</t>
  </si>
  <si>
    <t>CHPDdaily3532021</t>
  </si>
  <si>
    <t>CHPDdaily3542021</t>
  </si>
  <si>
    <t>CHPDdaily3552021</t>
  </si>
  <si>
    <t>CHPDdaily3562021</t>
  </si>
  <si>
    <t>CHPDdaily3572021</t>
  </si>
  <si>
    <t>CHPDdaily3582021</t>
  </si>
  <si>
    <t>CHPDdaily3592021</t>
  </si>
  <si>
    <t>CHPDdaily3602021</t>
  </si>
  <si>
    <t>CHPDdaily3612021</t>
  </si>
  <si>
    <t>CHPDdaily3622021</t>
  </si>
  <si>
    <t>CHPDdaily3632021</t>
  </si>
  <si>
    <t>CHPDdaily3642021</t>
  </si>
  <si>
    <t>CHPDdaily3652021</t>
  </si>
  <si>
    <t>CHPDdaily0012022</t>
  </si>
  <si>
    <t>CHPDdaily0022022</t>
  </si>
  <si>
    <t>CHPDdaily0032022</t>
  </si>
  <si>
    <t>CHPDdaily0042022</t>
  </si>
  <si>
    <t>CHPDdaily0052022</t>
  </si>
  <si>
    <t>CHPDdaily0062022</t>
  </si>
  <si>
    <t>CHPDdaily0072022</t>
  </si>
  <si>
    <t>CHPDdaily0082022</t>
  </si>
  <si>
    <t>CHPDdaily0092022</t>
  </si>
  <si>
    <t>CHPDdaily0102022</t>
  </si>
  <si>
    <t>CHPDdaily0112022</t>
  </si>
  <si>
    <t>CHPDdaily0122022</t>
  </si>
  <si>
    <t>CHPDdaily0132022</t>
  </si>
  <si>
    <t>CHPDdaily0142022</t>
  </si>
  <si>
    <t>CHPDdaily0152022</t>
  </si>
  <si>
    <t>CHPDdaily0162022</t>
  </si>
  <si>
    <t>CHPDdaily0172022</t>
  </si>
  <si>
    <t>CHPDdaily0182022</t>
  </si>
  <si>
    <t>CHPDdaily0192022</t>
  </si>
  <si>
    <t>CHPDdaily0202022</t>
  </si>
  <si>
    <t>CHPDdaily0212022</t>
  </si>
  <si>
    <t>CHPDdaily0222022</t>
  </si>
  <si>
    <t>CHPDdaily0232022</t>
  </si>
  <si>
    <t>CHPDdaily0242022</t>
  </si>
  <si>
    <t>CHPDdaily0252022</t>
  </si>
  <si>
    <t>CHPDdaily0262022</t>
  </si>
  <si>
    <t>CHPDdaily0272022</t>
  </si>
  <si>
    <t>CHPDdaily0282022</t>
  </si>
  <si>
    <t>CHPDdaily0292022</t>
  </si>
  <si>
    <t>CHPDdaily0302022</t>
  </si>
  <si>
    <t>CHPDdaily0312022</t>
  </si>
  <si>
    <t>CHPDdaily0322022</t>
  </si>
  <si>
    <t>CHPDdaily0332022</t>
  </si>
  <si>
    <t>CHPDdaily0342022</t>
  </si>
  <si>
    <t>CHPDdaily0352022</t>
  </si>
  <si>
    <t>CHPDdaily0362022</t>
  </si>
  <si>
    <t>CHPDdaily0372022</t>
  </si>
  <si>
    <t>CHPDdaily0382022</t>
  </si>
  <si>
    <t>CHPDdaily0392022</t>
  </si>
  <si>
    <t>CHPDdaily0402022</t>
  </si>
  <si>
    <t>CHPDdaily0412022</t>
  </si>
  <si>
    <t>CHPDdaily0422022</t>
  </si>
  <si>
    <t>CHPDdaily0432022</t>
  </si>
  <si>
    <t>CHPDdaily0442022</t>
  </si>
  <si>
    <t>CHPDdaily0452022</t>
  </si>
  <si>
    <t>CHPDdaily0462022</t>
  </si>
  <si>
    <t>CHPDdaily0472022</t>
  </si>
  <si>
    <t>CHPDdaily0482022</t>
  </si>
  <si>
    <t>CHPDdaily0492022</t>
  </si>
  <si>
    <t>CHPDdaily0502022</t>
  </si>
  <si>
    <t>CHPDdaily0512022</t>
  </si>
  <si>
    <t>CHPDdaily0522022</t>
  </si>
  <si>
    <t>CHPDdaily0532022</t>
  </si>
  <si>
    <t>CHPDdaily0542022</t>
  </si>
  <si>
    <t>CHPDdaily0552022</t>
  </si>
  <si>
    <t>CHPDdaily0562022</t>
  </si>
  <si>
    <t>CHPDdaily0572022</t>
  </si>
  <si>
    <t>CHPDdaily0582022</t>
  </si>
  <si>
    <t>CHPDdaily0592022</t>
  </si>
  <si>
    <t>CHPDdaily0602022</t>
  </si>
  <si>
    <t>CHPDdaily0612022</t>
  </si>
  <si>
    <t>CHPDdaily0622022</t>
  </si>
  <si>
    <t>CHPDdaily0632022</t>
  </si>
  <si>
    <t>CHPDdaily0642022</t>
  </si>
  <si>
    <t>CHPDdaily0652022</t>
  </si>
  <si>
    <t>CHPDdaily0662022</t>
  </si>
  <si>
    <t>CHPDdaily0672022</t>
  </si>
  <si>
    <t>CHPDdaily0682022</t>
  </si>
  <si>
    <t>CHPDdaily0692022</t>
  </si>
  <si>
    <t>CHPDdaily0702022</t>
  </si>
  <si>
    <t>CHPDdaily0712022</t>
  </si>
  <si>
    <t>CHPDdaily0722022</t>
  </si>
  <si>
    <t>CHPDdaily0732022</t>
  </si>
  <si>
    <t>CHPDdaily0742022</t>
  </si>
  <si>
    <t>CHPDdaily0752022</t>
  </si>
  <si>
    <t>CHPDdaily0762022</t>
  </si>
  <si>
    <t>CHPDdaily0772022</t>
  </si>
  <si>
    <t>CHPDdaily0782022</t>
  </si>
  <si>
    <t>CHPDdaily0792022</t>
  </si>
  <si>
    <t>CHPDdaily0802022</t>
  </si>
  <si>
    <t>CHPDdaily0812022</t>
  </si>
  <si>
    <t>CHPDdaily0822022</t>
  </si>
  <si>
    <t>CHPDdaily0832022</t>
  </si>
  <si>
    <t>CHPDdaily0842022</t>
  </si>
  <si>
    <t>CHPDdaily0852022</t>
  </si>
  <si>
    <t>CHPDdaily0862022</t>
  </si>
  <si>
    <t>CHPDdaily0872022</t>
  </si>
  <si>
    <t>CHPDdaily0882022</t>
  </si>
  <si>
    <t>CHPDdaily0892022</t>
  </si>
  <si>
    <t>CHPDdaily0902022</t>
  </si>
  <si>
    <t>CHPDdaily0912022</t>
  </si>
  <si>
    <t>CHPDdaily0922022</t>
  </si>
  <si>
    <t>CHPDdaily0932022</t>
  </si>
  <si>
    <t>CHPDdaily0942022</t>
  </si>
  <si>
    <t>CHPDdaily0952022</t>
  </si>
  <si>
    <t>CHPDdaily0962022</t>
  </si>
  <si>
    <t>CHPDdaily0972022</t>
  </si>
  <si>
    <t>CHPDdaily0982022</t>
  </si>
  <si>
    <t>CHPDdaily0992022</t>
  </si>
  <si>
    <t>CHPDdaily1002022</t>
  </si>
  <si>
    <t>CHPDdaily1012022</t>
  </si>
  <si>
    <t>CHPDdaily1022022</t>
  </si>
  <si>
    <t>CHPDdaily1032022</t>
  </si>
  <si>
    <t>CHPDdaily1042022</t>
  </si>
  <si>
    <t>CHPDdaily1052022</t>
  </si>
  <si>
    <t>CHPDdaily1062022</t>
  </si>
  <si>
    <t>CHPDdaily1072022</t>
  </si>
  <si>
    <t>CHPDdaily1082022</t>
  </si>
  <si>
    <t>CHPDdaily1092022</t>
  </si>
  <si>
    <t>CHPDdaily1102022</t>
  </si>
  <si>
    <t>CHPDdaily1112022</t>
  </si>
  <si>
    <t>CHPDdaily1122022</t>
  </si>
  <si>
    <t>CHPDdaily1132022</t>
  </si>
  <si>
    <t>CHPDdaily1142022</t>
  </si>
  <si>
    <t>CHPDdaily1152022</t>
  </si>
  <si>
    <t>CHPDdaily1162022</t>
  </si>
  <si>
    <t>CHPDdaily1172022</t>
  </si>
  <si>
    <t>CHPDdaily1182022</t>
  </si>
  <si>
    <t>CHPDdaily1192022</t>
  </si>
  <si>
    <t>CHPDdaily1202022</t>
  </si>
  <si>
    <t>CHPDdaily1212022</t>
  </si>
  <si>
    <t>CHPDdaily1222022</t>
  </si>
  <si>
    <t>CHPDdaily1232022</t>
  </si>
  <si>
    <t>CHPDdaily1242022</t>
  </si>
  <si>
    <t>CHPDdaily1252022</t>
  </si>
  <si>
    <t>CHPDdaily1262022</t>
  </si>
  <si>
    <t>CHPDdaily1272022</t>
  </si>
  <si>
    <t>CHPDdaily1282022</t>
  </si>
  <si>
    <t>CHPDdaily1292022</t>
  </si>
  <si>
    <t>CHPDdaily1302022</t>
  </si>
  <si>
    <t>CHPDdaily1312022</t>
  </si>
  <si>
    <t>CHPDdaily1322022</t>
  </si>
  <si>
    <t>CHPDdaily1332022</t>
  </si>
  <si>
    <t>CHPDdaily1342022</t>
  </si>
  <si>
    <t>CHPDdaily1352022</t>
  </si>
  <si>
    <t>CHPDdaily1362022</t>
  </si>
  <si>
    <t>CHPDdaily1372022</t>
  </si>
  <si>
    <t>CHPDdaily1382022</t>
  </si>
  <si>
    <t>CHPDdaily1392022</t>
  </si>
  <si>
    <t>CHPDdaily1402022</t>
  </si>
  <si>
    <t>CHPDdaily1412022</t>
  </si>
  <si>
    <t>CHPDdaily1422022</t>
  </si>
  <si>
    <t>CHPDdaily1432022</t>
  </si>
  <si>
    <t>CHPDdaily1442022</t>
  </si>
  <si>
    <t>CHPDdaily1452022</t>
  </si>
  <si>
    <t>CHPDdaily1462022</t>
  </si>
  <si>
    <t>CHPDdaily1472022</t>
  </si>
  <si>
    <t>CHPDdaily1482022</t>
  </si>
  <si>
    <t>CHPDdaily1492022</t>
  </si>
  <si>
    <t>CHPDdaily1502022</t>
  </si>
  <si>
    <t>CHPDdaily1512022</t>
  </si>
  <si>
    <t>CHPDdaily1522022</t>
  </si>
  <si>
    <t>CHPDdaily1532022</t>
  </si>
  <si>
    <t>CHPDdaily1542022</t>
  </si>
  <si>
    <t>CHPDdaily1552022</t>
  </si>
  <si>
    <t>CHPDdaily1562022</t>
  </si>
  <si>
    <t>CHPDdaily1572022</t>
  </si>
  <si>
    <t>CHPDdaily1582022</t>
  </si>
  <si>
    <t>CHPDdaily1592022</t>
  </si>
  <si>
    <t>CHPDdaily1602022</t>
  </si>
  <si>
    <t>CHPDdaily1612022</t>
  </si>
  <si>
    <t>CHPDdaily1622022</t>
  </si>
  <si>
    <t>CHPDdaily1632022</t>
  </si>
  <si>
    <t>CHPDdaily1642022</t>
  </si>
  <si>
    <t>CHPDdaily1652022</t>
  </si>
  <si>
    <t>CHPDdaily1662022</t>
  </si>
  <si>
    <t>CHPDdaily1672022</t>
  </si>
  <si>
    <t>CHPDdaily1682022</t>
  </si>
  <si>
    <t>CHPDdaily1692022</t>
  </si>
  <si>
    <t>CHPDdaily1702022</t>
  </si>
  <si>
    <t>CHPDdaily1712022</t>
  </si>
  <si>
    <t>CHPDdaily1722022</t>
  </si>
  <si>
    <t>CHPDdaily1732022</t>
  </si>
  <si>
    <t>CHPDdaily1742022</t>
  </si>
  <si>
    <t>CHPDdaily1752022</t>
  </si>
  <si>
    <t>CHPDdaily1762022</t>
  </si>
  <si>
    <t>CHPDdaily1772022</t>
  </si>
  <si>
    <t>CHPDdaily1782022</t>
  </si>
  <si>
    <t>CHPDdaily1792022</t>
  </si>
  <si>
    <t>CHPDdaily1802022</t>
  </si>
  <si>
    <t>CHPDdaily1812022</t>
  </si>
  <si>
    <t>CHPDdaily1822022</t>
  </si>
  <si>
    <t>CHPDdaily1832022</t>
  </si>
  <si>
    <t>CHPDdaily1842022</t>
  </si>
  <si>
    <t>CHPDdaily1852022</t>
  </si>
  <si>
    <t>CHPDdaily1862022</t>
  </si>
  <si>
    <t>CHPDdaily1872022</t>
  </si>
  <si>
    <t>CHPDdaily1882022</t>
  </si>
  <si>
    <t>CHPDdaily1892022</t>
  </si>
  <si>
    <t>CHPDdaily1902022</t>
  </si>
  <si>
    <t>CHPDdaily1912022</t>
  </si>
  <si>
    <t>CHPDdaily1922022</t>
  </si>
  <si>
    <t>CHPDdaily1932022</t>
  </si>
  <si>
    <t>CHPDdaily1942022</t>
  </si>
  <si>
    <t>CHPDdaily1952022</t>
  </si>
  <si>
    <t>CHPDdaily1962022</t>
  </si>
  <si>
    <t>CHPDdaily1972022</t>
  </si>
  <si>
    <t>CHPDdaily1982022</t>
  </si>
  <si>
    <t>CHPDdaily1992022</t>
  </si>
  <si>
    <t>CHPDdaily2002022</t>
  </si>
  <si>
    <t>CHPDdaily2012022</t>
  </si>
  <si>
    <t>CHPDdaily2022022</t>
  </si>
  <si>
    <t>CHPDdaily2032022</t>
  </si>
  <si>
    <t>CHPDdaily2042022</t>
  </si>
  <si>
    <t>CHPDdaily2052022</t>
  </si>
  <si>
    <t>CHPDdaily2062022</t>
  </si>
  <si>
    <t>CHPDdaily2072022</t>
  </si>
  <si>
    <t>CHPDdaily2082022</t>
  </si>
  <si>
    <t>CHPDdaily2092022</t>
  </si>
  <si>
    <t>CHPDdaily2102022</t>
  </si>
  <si>
    <t>CHPDdaily2112022</t>
  </si>
  <si>
    <t>CHPDdaily2122022</t>
  </si>
  <si>
    <t>CHPDdaily2132022</t>
  </si>
  <si>
    <t>CHPDdaily2142022</t>
  </si>
  <si>
    <t>CHPDdaily2152022</t>
  </si>
  <si>
    <t>CHPDdaily2162022</t>
  </si>
  <si>
    <t>CHPDdaily2172022</t>
  </si>
  <si>
    <t>CHPDdaily2182022</t>
  </si>
  <si>
    <t>CHPDdaily2192022</t>
  </si>
  <si>
    <t>CHPDdaily2202022</t>
  </si>
  <si>
    <t>CHPDdaily2212022</t>
  </si>
  <si>
    <t>CHPDdaily2222022</t>
  </si>
  <si>
    <t>CHPDdaily2232022</t>
  </si>
  <si>
    <t>CHPDdaily2242022</t>
  </si>
  <si>
    <t>CHPDdaily2252022</t>
  </si>
  <si>
    <t>CHPDdaily2262022</t>
  </si>
  <si>
    <t>CHPDdaily2272022</t>
  </si>
  <si>
    <t>CHPDdaily2282022</t>
  </si>
  <si>
    <t>CHPDdaily2292022</t>
  </si>
  <si>
    <t>CHPDdaily2302022</t>
  </si>
  <si>
    <t>CHPDdaily2312022</t>
  </si>
  <si>
    <t>CHPDdaily2322022</t>
  </si>
  <si>
    <t>CHPDdaily2332022</t>
  </si>
  <si>
    <t>CHPDdaily2342022</t>
  </si>
  <si>
    <t>CHPDdaily2352022</t>
  </si>
  <si>
    <t>CHPDdaily2362022</t>
  </si>
  <si>
    <t>CHPDdaily2372022</t>
  </si>
  <si>
    <t>CHPDdaily2382022</t>
  </si>
  <si>
    <t>CHPDdaily2392022</t>
  </si>
  <si>
    <t>CHPDdaily2402022</t>
  </si>
  <si>
    <t>CHPDdaily2412022</t>
  </si>
  <si>
    <t>CHPDdaily2422022</t>
  </si>
  <si>
    <t>CHPDdaily2432022</t>
  </si>
  <si>
    <t>CHPDdaily2442022</t>
  </si>
  <si>
    <t>CHPDdaily2452022</t>
  </si>
  <si>
    <t>CHPDdaily2462022</t>
  </si>
  <si>
    <t>CHPDdaily2472022</t>
  </si>
  <si>
    <t>CHPDdaily2482022</t>
  </si>
  <si>
    <t>CHPDdaily2492022</t>
  </si>
  <si>
    <t>CHPDdaily2502022</t>
  </si>
  <si>
    <t>CHPDdaily2512022</t>
  </si>
  <si>
    <t>CHPDdaily2522022</t>
  </si>
  <si>
    <t>CHPDdaily2532022</t>
  </si>
  <si>
    <t>CHPDdaily2542022</t>
  </si>
  <si>
    <t>CHPDdaily2552022</t>
  </si>
  <si>
    <t>CHPDdaily2562022</t>
  </si>
  <si>
    <t>CHPDdaily2572022</t>
  </si>
  <si>
    <t>CHPDdaily2582022</t>
  </si>
  <si>
    <t>CHPDdaily2592022</t>
  </si>
  <si>
    <t>CHPDdaily2602022</t>
  </si>
  <si>
    <t>CHPDdaily2612022</t>
  </si>
  <si>
    <t>CHPDdaily2622022</t>
  </si>
  <si>
    <t>CHPDdaily2632022</t>
  </si>
  <si>
    <t>CHPDdaily2642022</t>
  </si>
  <si>
    <t>CHPDdaily2652022</t>
  </si>
  <si>
    <t>CHPDdaily2662022</t>
  </si>
  <si>
    <t>CHPDdaily2672022</t>
  </si>
  <si>
    <t>CHPDdaily2682022</t>
  </si>
  <si>
    <t>CHPDdaily2692022</t>
  </si>
  <si>
    <t>CHPDdaily2702022</t>
  </si>
  <si>
    <t>CHPDdaily2712022</t>
  </si>
  <si>
    <t>CHPDdaily2722022</t>
  </si>
  <si>
    <t>CHPDdaily2732022</t>
  </si>
  <si>
    <t>CHPDdaily2742022</t>
  </si>
  <si>
    <t>CHPDdaily2752022</t>
  </si>
  <si>
    <t>CHPDdaily2762022</t>
  </si>
  <si>
    <t>CHPDdaily2772022</t>
  </si>
  <si>
    <t>CHPDdaily2782022</t>
  </si>
  <si>
    <t>CHPDdaily2792022</t>
  </si>
  <si>
    <t>CHPDdaily2802022</t>
  </si>
  <si>
    <t>CHPDdaily2812022</t>
  </si>
  <si>
    <t>CHPDdaily2822022</t>
  </si>
  <si>
    <t>CHPDdaily2832022</t>
  </si>
  <si>
    <t>CHPDdaily2842022</t>
  </si>
  <si>
    <t>CHPDdaily2852022</t>
  </si>
  <si>
    <t>CHPDdaily2862022</t>
  </si>
  <si>
    <t>CHPDdaily2872022</t>
  </si>
  <si>
    <t>CHPDdaily2882022</t>
  </si>
  <si>
    <t>CHPDdaily2892022</t>
  </si>
  <si>
    <t>CHPDdaily2902022</t>
  </si>
  <si>
    <t>CHPDdaily2912022</t>
  </si>
  <si>
    <t>CHPDdaily2922022</t>
  </si>
  <si>
    <t>CHPDdaily2932022</t>
  </si>
  <si>
    <t>CHPDdaily2942022</t>
  </si>
  <si>
    <t>CHPDdaily2952022</t>
  </si>
  <si>
    <t>CHPDdaily2962022</t>
  </si>
  <si>
    <t>CHPDdaily2972022</t>
  </si>
  <si>
    <t>CHPDdaily2982022</t>
  </si>
  <si>
    <t>CHPDdaily2992022</t>
  </si>
  <si>
    <t>CHPDdaily3002022</t>
  </si>
  <si>
    <t>CHPDdaily3012022</t>
  </si>
  <si>
    <t>CHPDdaily3022022</t>
  </si>
  <si>
    <t>CHPDdaily3032022</t>
  </si>
  <si>
    <t>CHPDdaily3042022</t>
  </si>
  <si>
    <t>CHPDdaily3052022</t>
  </si>
  <si>
    <t>CHPDdaily3062022</t>
  </si>
  <si>
    <t>CHPDdaily3072022</t>
  </si>
  <si>
    <t>CHPDdaily3082022</t>
  </si>
  <si>
    <t>CHPDdaily3092022</t>
  </si>
  <si>
    <t>CHPDdaily3102022</t>
  </si>
  <si>
    <t>CHPDdaily3112022</t>
  </si>
  <si>
    <t>CHPDdaily3122022</t>
  </si>
  <si>
    <t>CHPDdaily3132022</t>
  </si>
  <si>
    <t>CHPDdaily3142022</t>
  </si>
  <si>
    <t>CHPDdaily3152022</t>
  </si>
  <si>
    <t>CHPDdaily3162022</t>
  </si>
  <si>
    <t>CHPDdaily3172022</t>
  </si>
  <si>
    <t>CHPDdaily3182022</t>
  </si>
  <si>
    <t>CHPDdaily3192022</t>
  </si>
  <si>
    <t>CHPDdaily3202022</t>
  </si>
  <si>
    <t>CHPDdaily3212022</t>
  </si>
  <si>
    <t>CHPDdaily3222022</t>
  </si>
  <si>
    <t>CHPDdaily3232022</t>
  </si>
  <si>
    <t>CHPDdaily3242022</t>
  </si>
  <si>
    <t>CHPDdaily3252022</t>
  </si>
  <si>
    <t>CHPDdaily3262022</t>
  </si>
  <si>
    <t>CHPDdaily3272022</t>
  </si>
  <si>
    <t>CHPDdaily3282022</t>
  </si>
  <si>
    <t>CHPDdaily3292022</t>
  </si>
  <si>
    <t>CHPDdaily3302022</t>
  </si>
  <si>
    <t>CHPDdaily3312022</t>
  </si>
  <si>
    <t>CHPDdaily3322022</t>
  </si>
  <si>
    <t>CHPDdaily3332022</t>
  </si>
  <si>
    <t>CHPDdaily3342022</t>
  </si>
  <si>
    <t>CHPDdaily3352022</t>
  </si>
  <si>
    <t>CHPDdaily3362022</t>
  </si>
  <si>
    <t>CHPDdaily3372022</t>
  </si>
  <si>
    <t>CHPDdaily3382022</t>
  </si>
  <si>
    <t>CHPDdaily3392022</t>
  </si>
  <si>
    <t>CHPDdaily3402022</t>
  </si>
  <si>
    <t>CHPDdaily3412022</t>
  </si>
  <si>
    <t>CHPDdaily3422022</t>
  </si>
  <si>
    <t>CHPDdaily3432022</t>
  </si>
  <si>
    <t>CHPDdaily3442022</t>
  </si>
  <si>
    <t>CHPDdaily3452022</t>
  </si>
  <si>
    <t>CHPDdaily3462022</t>
  </si>
  <si>
    <t>CHPDdaily3472022</t>
  </si>
  <si>
    <t>CHPDdaily3482022</t>
  </si>
  <si>
    <t>CHPDdaily3492022</t>
  </si>
  <si>
    <t>CHPDdaily3502022</t>
  </si>
  <si>
    <t>CHPDdaily3512022</t>
  </si>
  <si>
    <t>CHPDdaily3522022</t>
  </si>
  <si>
    <t>CHPDdaily3532022</t>
  </si>
  <si>
    <t>CHPDdaily3542022</t>
  </si>
  <si>
    <t>CHPDdaily3552022</t>
  </si>
  <si>
    <t>CHPDdaily3562022</t>
  </si>
  <si>
    <t>CHPDdaily3572022</t>
  </si>
  <si>
    <t>CHPDdaily3582022</t>
  </si>
  <si>
    <t>CHPDdaily3592022</t>
  </si>
  <si>
    <t>CHPDdaily3602022</t>
  </si>
  <si>
    <t>CHPDdaily3612022</t>
  </si>
  <si>
    <t>CHPDdaily3622022</t>
  </si>
  <si>
    <t>CHPDdaily3632022</t>
  </si>
  <si>
    <t>CHPDdaily3642022</t>
  </si>
  <si>
    <t>CHPDdaily3652022</t>
  </si>
  <si>
    <t>CHPDdaily0012023</t>
  </si>
  <si>
    <t>CHPDdaily0022023</t>
  </si>
  <si>
    <t>CHPDdaily0032023</t>
  </si>
  <si>
    <t>CHPDdaily0042023</t>
  </si>
  <si>
    <t>CHPDdaily0052023</t>
  </si>
  <si>
    <t>CHPDdaily0062023</t>
  </si>
  <si>
    <t>CHPDdaily0072023</t>
  </si>
  <si>
    <t>CHPDdaily0082023</t>
  </si>
  <si>
    <t>CHPDdaily0092023</t>
  </si>
  <si>
    <t>CHPDdaily0102023</t>
  </si>
  <si>
    <t>CHPDdaily0112023</t>
  </si>
  <si>
    <t>CHPDdaily0122023</t>
  </si>
  <si>
    <t>CHPDdaily0132023</t>
  </si>
  <si>
    <t>CHPDdaily0142023</t>
  </si>
  <si>
    <t>CHPDdaily0152023</t>
  </si>
  <si>
    <t>CHPDdaily0162023</t>
  </si>
  <si>
    <t>CHPDdaily0172023</t>
  </si>
  <si>
    <t>CHPDdaily0182023</t>
  </si>
  <si>
    <t>CHPDdaily0192023</t>
  </si>
  <si>
    <t>CHPDdaily0202023</t>
  </si>
  <si>
    <t>CHPDdaily0212023</t>
  </si>
  <si>
    <t>CHPDdaily0222023</t>
  </si>
  <si>
    <t>CHPDdaily0232023</t>
  </si>
  <si>
    <t>CHPDdaily0242023</t>
  </si>
  <si>
    <t>CHPDdaily0252023</t>
  </si>
  <si>
    <t>CHPDdaily0262023</t>
  </si>
  <si>
    <t>CHPDdaily0272023</t>
  </si>
  <si>
    <t>CHPDdaily0282023</t>
  </si>
  <si>
    <t>CHPDdaily0292023</t>
  </si>
  <si>
    <t>CHPDdaily0302023</t>
  </si>
  <si>
    <t>CHPDdaily0312023</t>
  </si>
  <si>
    <t>CHPDdaily0322023</t>
  </si>
  <si>
    <t>CHPDdaily0332023</t>
  </si>
  <si>
    <t>CHPDdaily0342023</t>
  </si>
  <si>
    <t>CHPDdaily0352023</t>
  </si>
  <si>
    <t>CHPDdaily0362023</t>
  </si>
  <si>
    <t>CHPDdaily0372023</t>
  </si>
  <si>
    <t>CHPDdaily0382023</t>
  </si>
  <si>
    <t>CHPDdaily0392023</t>
  </si>
  <si>
    <t>CHPDdaily0402023</t>
  </si>
  <si>
    <t>CHPDdaily0412023</t>
  </si>
  <si>
    <t>CHPDdaily0422023</t>
  </si>
  <si>
    <t>CHPDdaily0432023</t>
  </si>
  <si>
    <t>CHPDdaily0442023</t>
  </si>
  <si>
    <t>CHPDdaily0452023</t>
  </si>
  <si>
    <t>CHPDdaily0462023</t>
  </si>
  <si>
    <t>CHPDdaily0472023</t>
  </si>
  <si>
    <t>CHPDdaily0482023</t>
  </si>
  <si>
    <t>CHPDdaily0492023</t>
  </si>
  <si>
    <t>CHPDdaily0502023</t>
  </si>
  <si>
    <t>CHPDdaily0512023</t>
  </si>
  <si>
    <t>CHPDdaily0522023</t>
  </si>
  <si>
    <t>CHPDdaily0532023</t>
  </si>
  <si>
    <t>CHPDdaily0542023</t>
  </si>
  <si>
    <t>CHPDdaily0552023</t>
  </si>
  <si>
    <t>CHPDdaily0562023</t>
  </si>
  <si>
    <t>CHPDdaily0572023</t>
  </si>
  <si>
    <t>CHPDdaily0582023</t>
  </si>
  <si>
    <t>CHPDdaily0592023</t>
  </si>
  <si>
    <t>CHPDdaily0602023</t>
  </si>
  <si>
    <t>CHPDdaily0612023</t>
  </si>
  <si>
    <t>CHPDdaily0622023</t>
  </si>
  <si>
    <t>CHPDdaily0632023</t>
  </si>
  <si>
    <t>CHPDdaily0642023</t>
  </si>
  <si>
    <t>CHPDdaily0652023</t>
  </si>
  <si>
    <t>CHPDdaily0662023</t>
  </si>
  <si>
    <t>CHPDdaily0672023</t>
  </si>
  <si>
    <t>CHPDdaily0682023</t>
  </si>
  <si>
    <t>CHPDdaily0692023</t>
  </si>
  <si>
    <t>CHPDdaily0702023</t>
  </si>
  <si>
    <t>CHPDdaily0712023</t>
  </si>
  <si>
    <t>CHPDdaily0722023</t>
  </si>
  <si>
    <t>CHPDdaily0732023</t>
  </si>
  <si>
    <t>CHPDdaily0742023</t>
  </si>
  <si>
    <t>CHPDdaily0752023</t>
  </si>
  <si>
    <t>CHPDdaily0762023</t>
  </si>
  <si>
    <t>CHPDdaily0772023</t>
  </si>
  <si>
    <t>CHPDdaily0782023</t>
  </si>
  <si>
    <t>CHPDdaily0792023</t>
  </si>
  <si>
    <t>CHPDdaily0802023</t>
  </si>
  <si>
    <t>CHPDdaily0812023</t>
  </si>
  <si>
    <t>CHPDdaily0822023</t>
  </si>
  <si>
    <t>CHPDdaily0832023</t>
  </si>
  <si>
    <t>CHPDdaily0842023</t>
  </si>
  <si>
    <t>CHPDdaily0852023</t>
  </si>
  <si>
    <t>CHPDdaily0862023</t>
  </si>
  <si>
    <t>CHPDdaily0872023</t>
  </si>
  <si>
    <t>CHPDdaily0882023</t>
  </si>
  <si>
    <t>CHPDdaily0892023</t>
  </si>
  <si>
    <t>CHPDdaily0902023</t>
  </si>
  <si>
    <t>CHPDdaily0912023</t>
  </si>
  <si>
    <t>CHPDdaily0922023</t>
  </si>
  <si>
    <t>CHPDdaily0932023</t>
  </si>
  <si>
    <t>CHPDdaily0942023</t>
  </si>
  <si>
    <t>CHPDdaily0952023</t>
  </si>
  <si>
    <t>CHPDdaily0962023</t>
  </si>
  <si>
    <t>CHPDdaily0972023</t>
  </si>
  <si>
    <t>CHPDdaily0982023</t>
  </si>
  <si>
    <t>CHPDdaily0992023</t>
  </si>
  <si>
    <t>CHPDdaily1002023</t>
  </si>
  <si>
    <t>CHPDdaily1012023</t>
  </si>
  <si>
    <t>CHPDdaily1022023</t>
  </si>
  <si>
    <t>CHPDdaily1032023</t>
  </si>
  <si>
    <t>CHPDdaily1042023</t>
  </si>
  <si>
    <t>CHPDdaily1052023</t>
  </si>
  <si>
    <t>CHPDdaily1062023</t>
  </si>
  <si>
    <t>CHPDdaily107202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50">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92</c:f>
          <c:strCache>
            <c:ptCount val="1"/>
            <c:pt idx="0">
              <c:v>Hourly CO2 emissions intensity for consumed electricity
Public Utility District No. 1 of Chelan County (CH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T$3:$AT$26</c:f>
              <c:numCache>
                <c:formatCode>#,##0.00</c:formatCode>
                <c:ptCount val="24"/>
                <c:pt idx="0">
                  <c:v>2.5818645572441033E-2</c:v>
                </c:pt>
                <c:pt idx="1">
                  <c:v>3.040702540597089E-2</c:v>
                </c:pt>
                <c:pt idx="2">
                  <c:v>3.2800587760365318E-2</c:v>
                </c:pt>
                <c:pt idx="3">
                  <c:v>4.6846525901819848E-2</c:v>
                </c:pt>
                <c:pt idx="4">
                  <c:v>2.8168144960948594E-2</c:v>
                </c:pt>
                <c:pt idx="5">
                  <c:v>2.0907971747758942E-2</c:v>
                </c:pt>
                <c:pt idx="6">
                  <c:v>1.8161556638501906E-2</c:v>
                </c:pt>
                <c:pt idx="7">
                  <c:v>1.7672079564044062E-2</c:v>
                </c:pt>
                <c:pt idx="8">
                  <c:v>1.7875898896213972E-2</c:v>
                </c:pt>
                <c:pt idx="9">
                  <c:v>1.7948715315200436E-2</c:v>
                </c:pt>
                <c:pt idx="10">
                  <c:v>1.9782191989495518E-2</c:v>
                </c:pt>
                <c:pt idx="11">
                  <c:v>2.0842940314997609E-2</c:v>
                </c:pt>
                <c:pt idx="12">
                  <c:v>2.0439506769704546E-2</c:v>
                </c:pt>
                <c:pt idx="13">
                  <c:v>2.0657440417475904E-2</c:v>
                </c:pt>
                <c:pt idx="14">
                  <c:v>2.3656282579536343E-2</c:v>
                </c:pt>
                <c:pt idx="15">
                  <c:v>2.180043968872012E-2</c:v>
                </c:pt>
                <c:pt idx="16">
                  <c:v>2.1715804841793123E-2</c:v>
                </c:pt>
                <c:pt idx="17">
                  <c:v>1.8373796516437731E-2</c:v>
                </c:pt>
                <c:pt idx="18">
                  <c:v>1.6966741527205297E-2</c:v>
                </c:pt>
                <c:pt idx="19">
                  <c:v>1.7527784771904836E-2</c:v>
                </c:pt>
                <c:pt idx="20">
                  <c:v>1.8863204957074206E-2</c:v>
                </c:pt>
                <c:pt idx="21">
                  <c:v>1.6651857316664978E-2</c:v>
                </c:pt>
                <c:pt idx="22">
                  <c:v>1.8035615727881853E-2</c:v>
                </c:pt>
                <c:pt idx="23">
                  <c:v>2.1553480013404951E-2</c:v>
                </c:pt>
              </c:numCache>
            </c:numRef>
          </c:val>
          <c:extLst xmlns:c16r2="http://schemas.microsoft.com/office/drawing/2015/06/chart">
            <c:ext xmlns:c16="http://schemas.microsoft.com/office/drawing/2014/chart" uri="{C3380CC4-5D6E-409C-BE32-E72D297353CC}">
              <c16:uniqueId val="{00000000-A94B-485E-9DC3-DE16C85F4E6F}"/>
            </c:ext>
          </c:extLst>
        </c:ser>
        <c:ser>
          <c:idx val="3"/>
          <c:order val="3"/>
          <c:tx>
            <c:strRef>
              <c:f>'Hourly Charts'!$AU$2</c:f>
              <c:strCache>
                <c:ptCount val="1"/>
                <c:pt idx="0">
                  <c:v>Range for 
4/7/2023 to 4/13/2023</c:v>
                </c:pt>
              </c:strCache>
            </c:strRef>
          </c:tx>
          <c:spPr>
            <a:solidFill>
              <a:schemeClr val="bg1">
                <a:lumMod val="95000"/>
              </a:schemeClr>
            </a:solidFill>
            <a:ln>
              <a:noFill/>
            </a:ln>
            <a:effectLst/>
          </c:spPr>
          <c:invertIfNegative val="0"/>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U$3:$AU$26</c:f>
              <c:numCache>
                <c:formatCode>#,##0.00</c:formatCode>
                <c:ptCount val="24"/>
                <c:pt idx="0">
                  <c:v>7.7901393188422985E-2</c:v>
                </c:pt>
                <c:pt idx="1">
                  <c:v>8.2740464923975882E-2</c:v>
                </c:pt>
                <c:pt idx="2">
                  <c:v>2.2308212268431091E-2</c:v>
                </c:pt>
                <c:pt idx="3">
                  <c:v>2.7443267505527773E-2</c:v>
                </c:pt>
                <c:pt idx="4">
                  <c:v>2.0641405094139562E-2</c:v>
                </c:pt>
                <c:pt idx="5">
                  <c:v>1.2807143996271572E-2</c:v>
                </c:pt>
                <c:pt idx="6">
                  <c:v>1.4217434216497217E-2</c:v>
                </c:pt>
                <c:pt idx="7">
                  <c:v>0.103974305054537</c:v>
                </c:pt>
                <c:pt idx="8">
                  <c:v>3.958533680509408E-2</c:v>
                </c:pt>
                <c:pt idx="9">
                  <c:v>1.9727779313402295E-2</c:v>
                </c:pt>
                <c:pt idx="10">
                  <c:v>1.3967650457620377E-2</c:v>
                </c:pt>
                <c:pt idx="11">
                  <c:v>1.7158607785026404E-2</c:v>
                </c:pt>
                <c:pt idx="12">
                  <c:v>7.272714351971736E-2</c:v>
                </c:pt>
                <c:pt idx="13">
                  <c:v>0.10647533655474913</c:v>
                </c:pt>
                <c:pt idx="14">
                  <c:v>0.10536698211892545</c:v>
                </c:pt>
                <c:pt idx="15">
                  <c:v>9.771702477361896E-2</c:v>
                </c:pt>
                <c:pt idx="16">
                  <c:v>9.8999299263024573E-2</c:v>
                </c:pt>
                <c:pt idx="17">
                  <c:v>6.4991184292149479E-2</c:v>
                </c:pt>
                <c:pt idx="18">
                  <c:v>1.4067491253348115E-2</c:v>
                </c:pt>
                <c:pt idx="19">
                  <c:v>1.0228390257239605E-2</c:v>
                </c:pt>
                <c:pt idx="20">
                  <c:v>4.1525454069152312E-3</c:v>
                </c:pt>
                <c:pt idx="21">
                  <c:v>8.1029348346505561E-3</c:v>
                </c:pt>
                <c:pt idx="22">
                  <c:v>1.0872022001769292E-2</c:v>
                </c:pt>
                <c:pt idx="23">
                  <c:v>1.1551076438849332E-2</c:v>
                </c:pt>
              </c:numCache>
            </c:numRef>
          </c:val>
          <c:extLst xmlns:c16r2="http://schemas.microsoft.com/office/drawing/2015/06/char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514514800"/>
        <c:axId val="514515344"/>
      </c:barChart>
      <c:lineChart>
        <c:grouping val="standard"/>
        <c:varyColors val="0"/>
        <c:ser>
          <c:idx val="1"/>
          <c:order val="0"/>
          <c:tx>
            <c:strRef>
              <c:f>'Hourly Charts'!$AS$2</c:f>
              <c:strCache>
                <c:ptCount val="1"/>
                <c:pt idx="0">
                  <c:v>Average for 
4/7/2023 to 4/13/2023</c:v>
                </c:pt>
              </c:strCache>
            </c:strRef>
          </c:tx>
          <c:spPr>
            <a:ln w="28575" cap="rnd">
              <a:solidFill>
                <a:schemeClr val="bg1">
                  <a:lumMod val="65000"/>
                </a:schemeClr>
              </a:solidFill>
              <a:round/>
            </a:ln>
            <a:effectLst/>
          </c:spPr>
          <c:marker>
            <c:symbol val="none"/>
          </c:marker>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S$3:$AS$26</c:f>
              <c:numCache>
                <c:formatCode>#,##0.00</c:formatCode>
                <c:ptCount val="24"/>
                <c:pt idx="0">
                  <c:v>4.2593670017623764E-2</c:v>
                </c:pt>
                <c:pt idx="1">
                  <c:v>5.2624521320304103E-2</c:v>
                </c:pt>
                <c:pt idx="2">
                  <c:v>4.3138802700229066E-2</c:v>
                </c:pt>
                <c:pt idx="3">
                  <c:v>5.9039440628970818E-2</c:v>
                </c:pt>
                <c:pt idx="4">
                  <c:v>3.7420105360848728E-2</c:v>
                </c:pt>
                <c:pt idx="5">
                  <c:v>2.7693661794879056E-2</c:v>
                </c:pt>
                <c:pt idx="6">
                  <c:v>2.2089461051318052E-2</c:v>
                </c:pt>
                <c:pt idx="7">
                  <c:v>3.768724127924724E-2</c:v>
                </c:pt>
                <c:pt idx="8">
                  <c:v>2.7574902922730963E-2</c:v>
                </c:pt>
                <c:pt idx="9">
                  <c:v>2.4235457061677321E-2</c:v>
                </c:pt>
                <c:pt idx="10">
                  <c:v>2.4213163903637435E-2</c:v>
                </c:pt>
                <c:pt idx="11">
                  <c:v>2.6052918324681335E-2</c:v>
                </c:pt>
                <c:pt idx="12">
                  <c:v>3.6187530181691026E-2</c:v>
                </c:pt>
                <c:pt idx="13">
                  <c:v>7.0296885566130216E-2</c:v>
                </c:pt>
                <c:pt idx="14">
                  <c:v>7.612976789788127E-2</c:v>
                </c:pt>
                <c:pt idx="15">
                  <c:v>6.6596990421514832E-2</c:v>
                </c:pt>
                <c:pt idx="16">
                  <c:v>6.9575868877456287E-2</c:v>
                </c:pt>
                <c:pt idx="17">
                  <c:v>4.9560063068390371E-2</c:v>
                </c:pt>
                <c:pt idx="18">
                  <c:v>2.5092221999677238E-2</c:v>
                </c:pt>
                <c:pt idx="19">
                  <c:v>2.2284626340345403E-2</c:v>
                </c:pt>
                <c:pt idx="20">
                  <c:v>2.0551952996994013E-2</c:v>
                </c:pt>
                <c:pt idx="21">
                  <c:v>2.1340267398336263E-2</c:v>
                </c:pt>
                <c:pt idx="22">
                  <c:v>2.4358099458616306E-2</c:v>
                </c:pt>
                <c:pt idx="23">
                  <c:v>2.6493325339238417E-2</c:v>
                </c:pt>
              </c:numCache>
            </c:numRef>
          </c:val>
          <c:smooth val="0"/>
          <c:extLst xmlns:c16r2="http://schemas.microsoft.com/office/drawing/2015/06/chart">
            <c:ext xmlns:c16="http://schemas.microsoft.com/office/drawing/2014/chart" uri="{C3380CC4-5D6E-409C-BE32-E72D297353CC}">
              <c16:uniqueId val="{00000002-A94B-485E-9DC3-DE16C85F4E6F}"/>
            </c:ext>
          </c:extLst>
        </c:ser>
        <c:ser>
          <c:idx val="0"/>
          <c:order val="1"/>
          <c:tx>
            <c:strRef>
              <c:f>'Hourly Charts'!$AR$2</c:f>
              <c:strCache>
                <c:ptCount val="1"/>
                <c:pt idx="0">
                  <c:v>4/14/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R$3:$AR$26</c:f>
              <c:numCache>
                <c:formatCode>#,##0.00</c:formatCode>
                <c:ptCount val="24"/>
                <c:pt idx="0">
                  <c:v>3.2424231227804565E-2</c:v>
                </c:pt>
                <c:pt idx="1">
                  <c:v>2.987578178705173E-2</c:v>
                </c:pt>
                <c:pt idx="2">
                  <c:v>2.8487918104013899E-2</c:v>
                </c:pt>
                <c:pt idx="3">
                  <c:v>3.8257930887443926E-2</c:v>
                </c:pt>
                <c:pt idx="4">
                  <c:v>3.2588436635186395E-2</c:v>
                </c:pt>
                <c:pt idx="5">
                  <c:v>2.7151627435899068E-2</c:v>
                </c:pt>
                <c:pt idx="6">
                  <c:v>1.9266482761245336E-2</c:v>
                </c:pt>
                <c:pt idx="7">
                  <c:v>1.9159247161579282E-2</c:v>
                </c:pt>
                <c:pt idx="8">
                  <c:v>2.0529338097793004E-2</c:v>
                </c:pt>
                <c:pt idx="9">
                  <c:v>2.0874575755188262E-2</c:v>
                </c:pt>
                <c:pt idx="10">
                  <c:v>2.1048965457970331E-2</c:v>
                </c:pt>
                <c:pt idx="11">
                  <c:v>2.0419220667330946E-2</c:v>
                </c:pt>
                <c:pt idx="12">
                  <c:v>2.930838750093983E-2</c:v>
                </c:pt>
                <c:pt idx="13">
                  <c:v>3.2040354542667432E-2</c:v>
                </c:pt>
                <c:pt idx="14">
                  <c:v>3.7163157945486018E-2</c:v>
                </c:pt>
                <c:pt idx="15">
                  <c:v>5.1696165095804762E-2</c:v>
                </c:pt>
                <c:pt idx="16">
                  <c:v>0.1010213773192617</c:v>
                </c:pt>
                <c:pt idx="17">
                  <c:v>3.4922812214027675E-2</c:v>
                </c:pt>
                <c:pt idx="18">
                  <c:v>1.993163148469488E-2</c:v>
                </c:pt>
                <c:pt idx="19">
                  <c:v>2.0554966404027025E-2</c:v>
                </c:pt>
                <c:pt idx="20">
                  <c:v>1.9896191681732078E-2</c:v>
                </c:pt>
                <c:pt idx="21">
                  <c:v>1.8603119312167946E-2</c:v>
                </c:pt>
                <c:pt idx="22">
                  <c:v>2.2953568561552725E-2</c:v>
                </c:pt>
                <c:pt idx="23">
                  <c:v>2.3445083579114422E-2</c:v>
                </c:pt>
              </c:numCache>
            </c:numRef>
          </c:val>
          <c:smooth val="0"/>
          <c:extLst xmlns:c16r2="http://schemas.microsoft.com/office/drawing/2015/06/char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514514800"/>
        <c:axId val="514515344"/>
      </c:lineChart>
      <c:catAx>
        <c:axId val="51451480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5344"/>
        <c:crosses val="autoZero"/>
        <c:auto val="0"/>
        <c:lblAlgn val="ctr"/>
        <c:lblOffset val="100"/>
        <c:tickMarkSkip val="1"/>
        <c:noMultiLvlLbl val="0"/>
      </c:catAx>
      <c:valAx>
        <c:axId val="5145153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480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Z$36</c:f>
          <c:strCache>
            <c:ptCount val="1"/>
            <c:pt idx="0">
              <c:v>Hourly electricity interchange with neigboring regions
Public Utility District No. 1 of Chelan County (CH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4"/>
          <c:order val="0"/>
          <c:tx>
            <c:strRef>
              <c:f>'Hourly Charts'!$S$2</c:f>
              <c:strCache>
                <c:ptCount val="1"/>
                <c:pt idx="0">
                  <c:v>PSEI</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S$3:$S$362</c:f>
              <c:numCache>
                <c:formatCode>General</c:formatCode>
                <c:ptCount val="360"/>
                <c:pt idx="0">
                  <c:v>163</c:v>
                </c:pt>
                <c:pt idx="1">
                  <c:v>157</c:v>
                </c:pt>
                <c:pt idx="2">
                  <c:v>141</c:v>
                </c:pt>
                <c:pt idx="3">
                  <c:v>143</c:v>
                </c:pt>
                <c:pt idx="4">
                  <c:v>156</c:v>
                </c:pt>
                <c:pt idx="5">
                  <c:v>163</c:v>
                </c:pt>
                <c:pt idx="6">
                  <c:v>183</c:v>
                </c:pt>
                <c:pt idx="7">
                  <c:v>209</c:v>
                </c:pt>
                <c:pt idx="8">
                  <c:v>219</c:v>
                </c:pt>
                <c:pt idx="9">
                  <c:v>223</c:v>
                </c:pt>
                <c:pt idx="10">
                  <c:v>221</c:v>
                </c:pt>
                <c:pt idx="11">
                  <c:v>224</c:v>
                </c:pt>
                <c:pt idx="12">
                  <c:v>214</c:v>
                </c:pt>
                <c:pt idx="13">
                  <c:v>197</c:v>
                </c:pt>
                <c:pt idx="14">
                  <c:v>187</c:v>
                </c:pt>
                <c:pt idx="15">
                  <c:v>174</c:v>
                </c:pt>
                <c:pt idx="16">
                  <c:v>164</c:v>
                </c:pt>
                <c:pt idx="17">
                  <c:v>156</c:v>
                </c:pt>
                <c:pt idx="18">
                  <c:v>162</c:v>
                </c:pt>
                <c:pt idx="19">
                  <c:v>168</c:v>
                </c:pt>
                <c:pt idx="20">
                  <c:v>181</c:v>
                </c:pt>
                <c:pt idx="21">
                  <c:v>189</c:v>
                </c:pt>
                <c:pt idx="22">
                  <c:v>160</c:v>
                </c:pt>
                <c:pt idx="23">
                  <c:v>144</c:v>
                </c:pt>
                <c:pt idx="24">
                  <c:v>132</c:v>
                </c:pt>
                <c:pt idx="25">
                  <c:v>122</c:v>
                </c:pt>
                <c:pt idx="26">
                  <c:v>124</c:v>
                </c:pt>
                <c:pt idx="27">
                  <c:v>115</c:v>
                </c:pt>
                <c:pt idx="28">
                  <c:v>130</c:v>
                </c:pt>
                <c:pt idx="29">
                  <c:v>146</c:v>
                </c:pt>
                <c:pt idx="30">
                  <c:v>173</c:v>
                </c:pt>
                <c:pt idx="31">
                  <c:v>195</c:v>
                </c:pt>
                <c:pt idx="32">
                  <c:v>196</c:v>
                </c:pt>
                <c:pt idx="33">
                  <c:v>191</c:v>
                </c:pt>
                <c:pt idx="34">
                  <c:v>181</c:v>
                </c:pt>
                <c:pt idx="35">
                  <c:v>171</c:v>
                </c:pt>
                <c:pt idx="36">
                  <c:v>170</c:v>
                </c:pt>
                <c:pt idx="37">
                  <c:v>165</c:v>
                </c:pt>
                <c:pt idx="38">
                  <c:v>153</c:v>
                </c:pt>
                <c:pt idx="39">
                  <c:v>154</c:v>
                </c:pt>
                <c:pt idx="40">
                  <c:v>159</c:v>
                </c:pt>
                <c:pt idx="41">
                  <c:v>151</c:v>
                </c:pt>
                <c:pt idx="42">
                  <c:v>165</c:v>
                </c:pt>
                <c:pt idx="43">
                  <c:v>177</c:v>
                </c:pt>
                <c:pt idx="44">
                  <c:v>179</c:v>
                </c:pt>
                <c:pt idx="45">
                  <c:v>173</c:v>
                </c:pt>
                <c:pt idx="46">
                  <c:v>143</c:v>
                </c:pt>
                <c:pt idx="47">
                  <c:v>120</c:v>
                </c:pt>
                <c:pt idx="48">
                  <c:v>110</c:v>
                </c:pt>
                <c:pt idx="49">
                  <c:v>107</c:v>
                </c:pt>
                <c:pt idx="50">
                  <c:v>103</c:v>
                </c:pt>
                <c:pt idx="51">
                  <c:v>105</c:v>
                </c:pt>
                <c:pt idx="52">
                  <c:v>120</c:v>
                </c:pt>
                <c:pt idx="53">
                  <c:v>136</c:v>
                </c:pt>
                <c:pt idx="54">
                  <c:v>186</c:v>
                </c:pt>
                <c:pt idx="55">
                  <c:v>195</c:v>
                </c:pt>
                <c:pt idx="56">
                  <c:v>198</c:v>
                </c:pt>
                <c:pt idx="57">
                  <c:v>196</c:v>
                </c:pt>
                <c:pt idx="58">
                  <c:v>183</c:v>
                </c:pt>
                <c:pt idx="59">
                  <c:v>159</c:v>
                </c:pt>
                <c:pt idx="60">
                  <c:v>150</c:v>
                </c:pt>
                <c:pt idx="61">
                  <c:v>137</c:v>
                </c:pt>
                <c:pt idx="62">
                  <c:v>138</c:v>
                </c:pt>
                <c:pt idx="63">
                  <c:v>111</c:v>
                </c:pt>
                <c:pt idx="64">
                  <c:v>108</c:v>
                </c:pt>
                <c:pt idx="65">
                  <c:v>121</c:v>
                </c:pt>
                <c:pt idx="66">
                  <c:v>128</c:v>
                </c:pt>
                <c:pt idx="67">
                  <c:v>149</c:v>
                </c:pt>
                <c:pt idx="68">
                  <c:v>149</c:v>
                </c:pt>
                <c:pt idx="69">
                  <c:v>154</c:v>
                </c:pt>
                <c:pt idx="70">
                  <c:v>115</c:v>
                </c:pt>
                <c:pt idx="71">
                  <c:v>89</c:v>
                </c:pt>
                <c:pt idx="72">
                  <c:v>89</c:v>
                </c:pt>
                <c:pt idx="73">
                  <c:v>81</c:v>
                </c:pt>
                <c:pt idx="74">
                  <c:v>78</c:v>
                </c:pt>
                <c:pt idx="75">
                  <c:v>80</c:v>
                </c:pt>
                <c:pt idx="76">
                  <c:v>88</c:v>
                </c:pt>
                <c:pt idx="77">
                  <c:v>96</c:v>
                </c:pt>
                <c:pt idx="78">
                  <c:v>159</c:v>
                </c:pt>
                <c:pt idx="79">
                  <c:v>162</c:v>
                </c:pt>
                <c:pt idx="80">
                  <c:v>167</c:v>
                </c:pt>
                <c:pt idx="81">
                  <c:v>155</c:v>
                </c:pt>
                <c:pt idx="82">
                  <c:v>151</c:v>
                </c:pt>
                <c:pt idx="83">
                  <c:v>150</c:v>
                </c:pt>
                <c:pt idx="84">
                  <c:v>146</c:v>
                </c:pt>
                <c:pt idx="85">
                  <c:v>138</c:v>
                </c:pt>
                <c:pt idx="86">
                  <c:v>145</c:v>
                </c:pt>
                <c:pt idx="87">
                  <c:v>130</c:v>
                </c:pt>
                <c:pt idx="88">
                  <c:v>131</c:v>
                </c:pt>
                <c:pt idx="89">
                  <c:v>138</c:v>
                </c:pt>
                <c:pt idx="90">
                  <c:v>134</c:v>
                </c:pt>
                <c:pt idx="91">
                  <c:v>141</c:v>
                </c:pt>
                <c:pt idx="92">
                  <c:v>133</c:v>
                </c:pt>
                <c:pt idx="93">
                  <c:v>140</c:v>
                </c:pt>
                <c:pt idx="94">
                  <c:v>112</c:v>
                </c:pt>
                <c:pt idx="95">
                  <c:v>91</c:v>
                </c:pt>
                <c:pt idx="96">
                  <c:v>104</c:v>
                </c:pt>
                <c:pt idx="97">
                  <c:v>104</c:v>
                </c:pt>
                <c:pt idx="98">
                  <c:v>100</c:v>
                </c:pt>
                <c:pt idx="99">
                  <c:v>99</c:v>
                </c:pt>
                <c:pt idx="100">
                  <c:v>104</c:v>
                </c:pt>
                <c:pt idx="101">
                  <c:v>119</c:v>
                </c:pt>
                <c:pt idx="102">
                  <c:v>145</c:v>
                </c:pt>
                <c:pt idx="103">
                  <c:v>148</c:v>
                </c:pt>
                <c:pt idx="104">
                  <c:v>165</c:v>
                </c:pt>
                <c:pt idx="105">
                  <c:v>171</c:v>
                </c:pt>
                <c:pt idx="106">
                  <c:v>160</c:v>
                </c:pt>
                <c:pt idx="107">
                  <c:v>168</c:v>
                </c:pt>
                <c:pt idx="108">
                  <c:v>175</c:v>
                </c:pt>
                <c:pt idx="109">
                  <c:v>164</c:v>
                </c:pt>
                <c:pt idx="110">
                  <c:v>163</c:v>
                </c:pt>
                <c:pt idx="111">
                  <c:v>161</c:v>
                </c:pt>
                <c:pt idx="112">
                  <c:v>154</c:v>
                </c:pt>
                <c:pt idx="113">
                  <c:v>168</c:v>
                </c:pt>
                <c:pt idx="114">
                  <c:v>154</c:v>
                </c:pt>
                <c:pt idx="115">
                  <c:v>148</c:v>
                </c:pt>
                <c:pt idx="116">
                  <c:v>174</c:v>
                </c:pt>
                <c:pt idx="117">
                  <c:v>149</c:v>
                </c:pt>
                <c:pt idx="118">
                  <c:v>151</c:v>
                </c:pt>
                <c:pt idx="119">
                  <c:v>136</c:v>
                </c:pt>
                <c:pt idx="120">
                  <c:v>137</c:v>
                </c:pt>
                <c:pt idx="121">
                  <c:v>128</c:v>
                </c:pt>
                <c:pt idx="122">
                  <c:v>128</c:v>
                </c:pt>
                <c:pt idx="123">
                  <c:v>117</c:v>
                </c:pt>
                <c:pt idx="124">
                  <c:v>128</c:v>
                </c:pt>
                <c:pt idx="125">
                  <c:v>147</c:v>
                </c:pt>
                <c:pt idx="126">
                  <c:v>147</c:v>
                </c:pt>
                <c:pt idx="127">
                  <c:v>150</c:v>
                </c:pt>
                <c:pt idx="128">
                  <c:v>168</c:v>
                </c:pt>
                <c:pt idx="129">
                  <c:v>177</c:v>
                </c:pt>
                <c:pt idx="130">
                  <c:v>184</c:v>
                </c:pt>
                <c:pt idx="131">
                  <c:v>189</c:v>
                </c:pt>
                <c:pt idx="132">
                  <c:v>180</c:v>
                </c:pt>
                <c:pt idx="133">
                  <c:v>172</c:v>
                </c:pt>
                <c:pt idx="134">
                  <c:v>166</c:v>
                </c:pt>
                <c:pt idx="135">
                  <c:v>163</c:v>
                </c:pt>
                <c:pt idx="136">
                  <c:v>165</c:v>
                </c:pt>
                <c:pt idx="137">
                  <c:v>152</c:v>
                </c:pt>
                <c:pt idx="138">
                  <c:v>152</c:v>
                </c:pt>
                <c:pt idx="139">
                  <c:v>163</c:v>
                </c:pt>
                <c:pt idx="140">
                  <c:v>177</c:v>
                </c:pt>
                <c:pt idx="141">
                  <c:v>179</c:v>
                </c:pt>
                <c:pt idx="142">
                  <c:v>172</c:v>
                </c:pt>
                <c:pt idx="143">
                  <c:v>152</c:v>
                </c:pt>
                <c:pt idx="144">
                  <c:v>116</c:v>
                </c:pt>
                <c:pt idx="145">
                  <c:v>115</c:v>
                </c:pt>
                <c:pt idx="146">
                  <c:v>97</c:v>
                </c:pt>
                <c:pt idx="147">
                  <c:v>91</c:v>
                </c:pt>
                <c:pt idx="148">
                  <c:v>98</c:v>
                </c:pt>
                <c:pt idx="149">
                  <c:v>110</c:v>
                </c:pt>
                <c:pt idx="150">
                  <c:v>130</c:v>
                </c:pt>
                <c:pt idx="151">
                  <c:v>121</c:v>
                </c:pt>
                <c:pt idx="152">
                  <c:v>141</c:v>
                </c:pt>
                <c:pt idx="153">
                  <c:v>159</c:v>
                </c:pt>
                <c:pt idx="154">
                  <c:v>165</c:v>
                </c:pt>
                <c:pt idx="155">
                  <c:v>165</c:v>
                </c:pt>
                <c:pt idx="156">
                  <c:v>162</c:v>
                </c:pt>
                <c:pt idx="157">
                  <c:v>158</c:v>
                </c:pt>
                <c:pt idx="158">
                  <c:v>151</c:v>
                </c:pt>
                <c:pt idx="159">
                  <c:v>150</c:v>
                </c:pt>
                <c:pt idx="160">
                  <c:v>150</c:v>
                </c:pt>
                <c:pt idx="161">
                  <c:v>154</c:v>
                </c:pt>
                <c:pt idx="162">
                  <c:v>176</c:v>
                </c:pt>
                <c:pt idx="163">
                  <c:v>187</c:v>
                </c:pt>
                <c:pt idx="164">
                  <c:v>195</c:v>
                </c:pt>
                <c:pt idx="165">
                  <c:v>183</c:v>
                </c:pt>
                <c:pt idx="166">
                  <c:v>167</c:v>
                </c:pt>
                <c:pt idx="167">
                  <c:v>140</c:v>
                </c:pt>
                <c:pt idx="168">
                  <c:v>139</c:v>
                </c:pt>
                <c:pt idx="169">
                  <c:v>110</c:v>
                </c:pt>
                <c:pt idx="170">
                  <c:v>99</c:v>
                </c:pt>
                <c:pt idx="171">
                  <c:v>104</c:v>
                </c:pt>
                <c:pt idx="172">
                  <c:v>125</c:v>
                </c:pt>
                <c:pt idx="173">
                  <c:v>145</c:v>
                </c:pt>
                <c:pt idx="174">
                  <c:v>178</c:v>
                </c:pt>
                <c:pt idx="175">
                  <c:v>183</c:v>
                </c:pt>
                <c:pt idx="176">
                  <c:v>192</c:v>
                </c:pt>
                <c:pt idx="177">
                  <c:v>207</c:v>
                </c:pt>
                <c:pt idx="178">
                  <c:v>210</c:v>
                </c:pt>
                <c:pt idx="179">
                  <c:v>199</c:v>
                </c:pt>
                <c:pt idx="180">
                  <c:v>204</c:v>
                </c:pt>
                <c:pt idx="181">
                  <c:v>199</c:v>
                </c:pt>
                <c:pt idx="182">
                  <c:v>185</c:v>
                </c:pt>
                <c:pt idx="183">
                  <c:v>191</c:v>
                </c:pt>
                <c:pt idx="184">
                  <c:v>195</c:v>
                </c:pt>
                <c:pt idx="185">
                  <c:v>217</c:v>
                </c:pt>
                <c:pt idx="186">
                  <c:v>217</c:v>
                </c:pt>
                <c:pt idx="187">
                  <c:v>200</c:v>
                </c:pt>
                <c:pt idx="188">
                  <c:v>195</c:v>
                </c:pt>
                <c:pt idx="189">
                  <c:v>192</c:v>
                </c:pt>
                <c:pt idx="190">
                  <c:v>187</c:v>
                </c:pt>
                <c:pt idx="191">
                  <c:v>184</c:v>
                </c:pt>
                <c:pt idx="192">
                  <c:v>157</c:v>
                </c:pt>
                <c:pt idx="193">
                  <c:v>136</c:v>
                </c:pt>
                <c:pt idx="194">
                  <c:v>138</c:v>
                </c:pt>
                <c:pt idx="195">
                  <c:v>142</c:v>
                </c:pt>
                <c:pt idx="196">
                  <c:v>153</c:v>
                </c:pt>
                <c:pt idx="197">
                  <c:v>174</c:v>
                </c:pt>
                <c:pt idx="198">
                  <c:v>231</c:v>
                </c:pt>
                <c:pt idx="199">
                  <c:v>262</c:v>
                </c:pt>
                <c:pt idx="200">
                  <c:v>269</c:v>
                </c:pt>
                <c:pt idx="201">
                  <c:v>257</c:v>
                </c:pt>
                <c:pt idx="202">
                  <c:v>227</c:v>
                </c:pt>
                <c:pt idx="203">
                  <c:v>219</c:v>
                </c:pt>
                <c:pt idx="204">
                  <c:v>200</c:v>
                </c:pt>
                <c:pt idx="205">
                  <c:v>176</c:v>
                </c:pt>
                <c:pt idx="206">
                  <c:v>144</c:v>
                </c:pt>
                <c:pt idx="207">
                  <c:v>135</c:v>
                </c:pt>
                <c:pt idx="208">
                  <c:v>132</c:v>
                </c:pt>
                <c:pt idx="209">
                  <c:v>169</c:v>
                </c:pt>
                <c:pt idx="210">
                  <c:v>205</c:v>
                </c:pt>
                <c:pt idx="211">
                  <c:v>221</c:v>
                </c:pt>
                <c:pt idx="212">
                  <c:v>236</c:v>
                </c:pt>
                <c:pt idx="213">
                  <c:v>262</c:v>
                </c:pt>
                <c:pt idx="214">
                  <c:v>234</c:v>
                </c:pt>
                <c:pt idx="215">
                  <c:v>201</c:v>
                </c:pt>
                <c:pt idx="216">
                  <c:v>159</c:v>
                </c:pt>
                <c:pt idx="217">
                  <c:v>141</c:v>
                </c:pt>
                <c:pt idx="218">
                  <c:v>130</c:v>
                </c:pt>
                <c:pt idx="219">
                  <c:v>130</c:v>
                </c:pt>
                <c:pt idx="220">
                  <c:v>145</c:v>
                </c:pt>
                <c:pt idx="221">
                  <c:v>172</c:v>
                </c:pt>
                <c:pt idx="222">
                  <c:v>223</c:v>
                </c:pt>
                <c:pt idx="223">
                  <c:v>239</c:v>
                </c:pt>
                <c:pt idx="224">
                  <c:v>237</c:v>
                </c:pt>
                <c:pt idx="225">
                  <c:v>224</c:v>
                </c:pt>
                <c:pt idx="226">
                  <c:v>204</c:v>
                </c:pt>
                <c:pt idx="227">
                  <c:v>181</c:v>
                </c:pt>
                <c:pt idx="228">
                  <c:v>171</c:v>
                </c:pt>
                <c:pt idx="229">
                  <c:v>152</c:v>
                </c:pt>
                <c:pt idx="230">
                  <c:v>137</c:v>
                </c:pt>
                <c:pt idx="231">
                  <c:v>134</c:v>
                </c:pt>
                <c:pt idx="232">
                  <c:v>135</c:v>
                </c:pt>
                <c:pt idx="233">
                  <c:v>137</c:v>
                </c:pt>
                <c:pt idx="234">
                  <c:v>143</c:v>
                </c:pt>
                <c:pt idx="235">
                  <c:v>141</c:v>
                </c:pt>
                <c:pt idx="236">
                  <c:v>168</c:v>
                </c:pt>
                <c:pt idx="237">
                  <c:v>175</c:v>
                </c:pt>
                <c:pt idx="238">
                  <c:v>166</c:v>
                </c:pt>
                <c:pt idx="239">
                  <c:v>146</c:v>
                </c:pt>
                <c:pt idx="240">
                  <c:v>130</c:v>
                </c:pt>
                <c:pt idx="241">
                  <c:v>127</c:v>
                </c:pt>
                <c:pt idx="242">
                  <c:v>142</c:v>
                </c:pt>
                <c:pt idx="243">
                  <c:v>135</c:v>
                </c:pt>
                <c:pt idx="244">
                  <c:v>156</c:v>
                </c:pt>
                <c:pt idx="245">
                  <c:v>179</c:v>
                </c:pt>
                <c:pt idx="246">
                  <c:v>213</c:v>
                </c:pt>
                <c:pt idx="247">
                  <c:v>236</c:v>
                </c:pt>
                <c:pt idx="248">
                  <c:v>218</c:v>
                </c:pt>
                <c:pt idx="249">
                  <c:v>206</c:v>
                </c:pt>
                <c:pt idx="250">
                  <c:v>201</c:v>
                </c:pt>
                <c:pt idx="251">
                  <c:v>186</c:v>
                </c:pt>
                <c:pt idx="252">
                  <c:v>190</c:v>
                </c:pt>
                <c:pt idx="253">
                  <c:v>162</c:v>
                </c:pt>
                <c:pt idx="254">
                  <c:v>156</c:v>
                </c:pt>
                <c:pt idx="255">
                  <c:v>155</c:v>
                </c:pt>
                <c:pt idx="256">
                  <c:v>151</c:v>
                </c:pt>
                <c:pt idx="257">
                  <c:v>171</c:v>
                </c:pt>
                <c:pt idx="258">
                  <c:v>186</c:v>
                </c:pt>
                <c:pt idx="259">
                  <c:v>195</c:v>
                </c:pt>
                <c:pt idx="260">
                  <c:v>207</c:v>
                </c:pt>
                <c:pt idx="261">
                  <c:v>183</c:v>
                </c:pt>
                <c:pt idx="262">
                  <c:v>173</c:v>
                </c:pt>
                <c:pt idx="263">
                  <c:v>169</c:v>
                </c:pt>
                <c:pt idx="264">
                  <c:v>143</c:v>
                </c:pt>
                <c:pt idx="265">
                  <c:v>140</c:v>
                </c:pt>
                <c:pt idx="266">
                  <c:v>139</c:v>
                </c:pt>
                <c:pt idx="267">
                  <c:v>129</c:v>
                </c:pt>
                <c:pt idx="268">
                  <c:v>148</c:v>
                </c:pt>
                <c:pt idx="269">
                  <c:v>171</c:v>
                </c:pt>
                <c:pt idx="270">
                  <c:v>221</c:v>
                </c:pt>
                <c:pt idx="271">
                  <c:v>232</c:v>
                </c:pt>
                <c:pt idx="272">
                  <c:v>219</c:v>
                </c:pt>
                <c:pt idx="273">
                  <c:v>212</c:v>
                </c:pt>
                <c:pt idx="274">
                  <c:v>196</c:v>
                </c:pt>
                <c:pt idx="275">
                  <c:v>200</c:v>
                </c:pt>
                <c:pt idx="276">
                  <c:v>158</c:v>
                </c:pt>
                <c:pt idx="277">
                  <c:v>155</c:v>
                </c:pt>
                <c:pt idx="278">
                  <c:v>146</c:v>
                </c:pt>
                <c:pt idx="279">
                  <c:v>141</c:v>
                </c:pt>
                <c:pt idx="280">
                  <c:v>135</c:v>
                </c:pt>
                <c:pt idx="281">
                  <c:v>148</c:v>
                </c:pt>
                <c:pt idx="282">
                  <c:v>168</c:v>
                </c:pt>
                <c:pt idx="283">
                  <c:v>165</c:v>
                </c:pt>
                <c:pt idx="284">
                  <c:v>170</c:v>
                </c:pt>
                <c:pt idx="285">
                  <c:v>183</c:v>
                </c:pt>
                <c:pt idx="286">
                  <c:v>154</c:v>
                </c:pt>
                <c:pt idx="287">
                  <c:v>147</c:v>
                </c:pt>
                <c:pt idx="288">
                  <c:v>156</c:v>
                </c:pt>
                <c:pt idx="289">
                  <c:v>157</c:v>
                </c:pt>
                <c:pt idx="290">
                  <c:v>142</c:v>
                </c:pt>
                <c:pt idx="291">
                  <c:v>138</c:v>
                </c:pt>
                <c:pt idx="292">
                  <c:v>131</c:v>
                </c:pt>
                <c:pt idx="293">
                  <c:v>144</c:v>
                </c:pt>
                <c:pt idx="294">
                  <c:v>174</c:v>
                </c:pt>
                <c:pt idx="295">
                  <c:v>184</c:v>
                </c:pt>
                <c:pt idx="296">
                  <c:v>193</c:v>
                </c:pt>
                <c:pt idx="297">
                  <c:v>188</c:v>
                </c:pt>
                <c:pt idx="298">
                  <c:v>172</c:v>
                </c:pt>
                <c:pt idx="299">
                  <c:v>163</c:v>
                </c:pt>
                <c:pt idx="300">
                  <c:v>171</c:v>
                </c:pt>
                <c:pt idx="301">
                  <c:v>171</c:v>
                </c:pt>
                <c:pt idx="302">
                  <c:v>162</c:v>
                </c:pt>
                <c:pt idx="303">
                  <c:v>166</c:v>
                </c:pt>
                <c:pt idx="304">
                  <c:v>163</c:v>
                </c:pt>
                <c:pt idx="305">
                  <c:v>189</c:v>
                </c:pt>
                <c:pt idx="306">
                  <c:v>163</c:v>
                </c:pt>
                <c:pt idx="307">
                  <c:v>174</c:v>
                </c:pt>
                <c:pt idx="308">
                  <c:v>169</c:v>
                </c:pt>
                <c:pt idx="309">
                  <c:v>170</c:v>
                </c:pt>
                <c:pt idx="310">
                  <c:v>154</c:v>
                </c:pt>
                <c:pt idx="311">
                  <c:v>137</c:v>
                </c:pt>
              </c:numCache>
            </c:numRef>
          </c:val>
          <c:extLst xmlns:c16r2="http://schemas.microsoft.com/office/drawing/2015/06/chart">
            <c:ext xmlns:c16="http://schemas.microsoft.com/office/drawing/2014/chart" uri="{C3380CC4-5D6E-409C-BE32-E72D297353CC}">
              <c16:uniqueId val="{0000000E-CFA5-4001-B98B-4426C76909EA}"/>
            </c:ext>
          </c:extLst>
        </c:ser>
        <c:ser>
          <c:idx val="15"/>
          <c:order val="1"/>
          <c:tx>
            <c:strRef>
              <c:f>'Hourly Charts'!$R$2</c:f>
              <c:strCache>
                <c:ptCount val="1"/>
                <c:pt idx="0">
                  <c:v>DOPD</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R$3:$R$362</c:f>
              <c:numCache>
                <c:formatCode>General</c:formatCode>
                <c:ptCount val="360"/>
                <c:pt idx="0">
                  <c:v>126</c:v>
                </c:pt>
                <c:pt idx="1">
                  <c:v>65</c:v>
                </c:pt>
                <c:pt idx="2">
                  <c:v>44</c:v>
                </c:pt>
                <c:pt idx="3">
                  <c:v>17</c:v>
                </c:pt>
                <c:pt idx="4">
                  <c:v>31</c:v>
                </c:pt>
                <c:pt idx="5">
                  <c:v>-112</c:v>
                </c:pt>
                <c:pt idx="6">
                  <c:v>-182</c:v>
                </c:pt>
                <c:pt idx="7">
                  <c:v>-86</c:v>
                </c:pt>
                <c:pt idx="8">
                  <c:v>-33</c:v>
                </c:pt>
                <c:pt idx="9">
                  <c:v>24</c:v>
                </c:pt>
                <c:pt idx="10">
                  <c:v>57</c:v>
                </c:pt>
                <c:pt idx="11">
                  <c:v>130</c:v>
                </c:pt>
                <c:pt idx="12">
                  <c:v>170</c:v>
                </c:pt>
                <c:pt idx="13">
                  <c:v>154</c:v>
                </c:pt>
                <c:pt idx="14">
                  <c:v>200</c:v>
                </c:pt>
                <c:pt idx="15">
                  <c:v>213</c:v>
                </c:pt>
                <c:pt idx="16">
                  <c:v>164</c:v>
                </c:pt>
                <c:pt idx="17">
                  <c:v>89</c:v>
                </c:pt>
                <c:pt idx="18">
                  <c:v>73</c:v>
                </c:pt>
                <c:pt idx="19">
                  <c:v>-63</c:v>
                </c:pt>
                <c:pt idx="20">
                  <c:v>-4</c:v>
                </c:pt>
                <c:pt idx="21">
                  <c:v>114</c:v>
                </c:pt>
                <c:pt idx="22">
                  <c:v>-27</c:v>
                </c:pt>
                <c:pt idx="23">
                  <c:v>-31</c:v>
                </c:pt>
                <c:pt idx="24">
                  <c:v>50</c:v>
                </c:pt>
                <c:pt idx="25">
                  <c:v>14</c:v>
                </c:pt>
                <c:pt idx="26">
                  <c:v>-9</c:v>
                </c:pt>
                <c:pt idx="27">
                  <c:v>-81</c:v>
                </c:pt>
                <c:pt idx="28">
                  <c:v>-148</c:v>
                </c:pt>
                <c:pt idx="29">
                  <c:v>-115</c:v>
                </c:pt>
                <c:pt idx="30">
                  <c:v>-20</c:v>
                </c:pt>
                <c:pt idx="31">
                  <c:v>-68</c:v>
                </c:pt>
                <c:pt idx="32">
                  <c:v>25</c:v>
                </c:pt>
                <c:pt idx="33">
                  <c:v>46</c:v>
                </c:pt>
                <c:pt idx="34">
                  <c:v>65</c:v>
                </c:pt>
                <c:pt idx="35">
                  <c:v>96</c:v>
                </c:pt>
                <c:pt idx="36">
                  <c:v>140</c:v>
                </c:pt>
                <c:pt idx="37">
                  <c:v>75</c:v>
                </c:pt>
                <c:pt idx="38">
                  <c:v>48</c:v>
                </c:pt>
                <c:pt idx="39">
                  <c:v>64</c:v>
                </c:pt>
                <c:pt idx="40">
                  <c:v>69</c:v>
                </c:pt>
                <c:pt idx="41">
                  <c:v>17</c:v>
                </c:pt>
                <c:pt idx="42">
                  <c:v>141</c:v>
                </c:pt>
                <c:pt idx="43">
                  <c:v>29</c:v>
                </c:pt>
                <c:pt idx="44">
                  <c:v>29</c:v>
                </c:pt>
                <c:pt idx="45">
                  <c:v>48</c:v>
                </c:pt>
                <c:pt idx="46">
                  <c:v>-40</c:v>
                </c:pt>
                <c:pt idx="47">
                  <c:v>-53</c:v>
                </c:pt>
                <c:pt idx="48">
                  <c:v>7</c:v>
                </c:pt>
                <c:pt idx="49">
                  <c:v>-29</c:v>
                </c:pt>
                <c:pt idx="50">
                  <c:v>-33</c:v>
                </c:pt>
                <c:pt idx="51">
                  <c:v>-3</c:v>
                </c:pt>
                <c:pt idx="52">
                  <c:v>-49</c:v>
                </c:pt>
                <c:pt idx="53">
                  <c:v>-46</c:v>
                </c:pt>
                <c:pt idx="54">
                  <c:v>126</c:v>
                </c:pt>
                <c:pt idx="55">
                  <c:v>174</c:v>
                </c:pt>
                <c:pt idx="56">
                  <c:v>195</c:v>
                </c:pt>
                <c:pt idx="57">
                  <c:v>170</c:v>
                </c:pt>
                <c:pt idx="58">
                  <c:v>192</c:v>
                </c:pt>
                <c:pt idx="59">
                  <c:v>163</c:v>
                </c:pt>
                <c:pt idx="60">
                  <c:v>180</c:v>
                </c:pt>
                <c:pt idx="61">
                  <c:v>132</c:v>
                </c:pt>
                <c:pt idx="62">
                  <c:v>181</c:v>
                </c:pt>
                <c:pt idx="63">
                  <c:v>19</c:v>
                </c:pt>
                <c:pt idx="64">
                  <c:v>-18</c:v>
                </c:pt>
                <c:pt idx="65">
                  <c:v>-33</c:v>
                </c:pt>
                <c:pt idx="66">
                  <c:v>-24</c:v>
                </c:pt>
                <c:pt idx="67">
                  <c:v>45</c:v>
                </c:pt>
                <c:pt idx="68">
                  <c:v>66</c:v>
                </c:pt>
                <c:pt idx="69">
                  <c:v>257</c:v>
                </c:pt>
                <c:pt idx="70">
                  <c:v>29</c:v>
                </c:pt>
                <c:pt idx="71">
                  <c:v>35</c:v>
                </c:pt>
                <c:pt idx="72">
                  <c:v>-33</c:v>
                </c:pt>
                <c:pt idx="73">
                  <c:v>-55</c:v>
                </c:pt>
                <c:pt idx="74">
                  <c:v>-56</c:v>
                </c:pt>
                <c:pt idx="75">
                  <c:v>-55</c:v>
                </c:pt>
                <c:pt idx="76">
                  <c:v>-44</c:v>
                </c:pt>
                <c:pt idx="77">
                  <c:v>-64</c:v>
                </c:pt>
                <c:pt idx="78">
                  <c:v>163</c:v>
                </c:pt>
                <c:pt idx="79">
                  <c:v>184</c:v>
                </c:pt>
                <c:pt idx="80">
                  <c:v>157</c:v>
                </c:pt>
                <c:pt idx="81">
                  <c:v>54</c:v>
                </c:pt>
                <c:pt idx="82">
                  <c:v>84</c:v>
                </c:pt>
                <c:pt idx="83">
                  <c:v>98</c:v>
                </c:pt>
                <c:pt idx="84">
                  <c:v>94</c:v>
                </c:pt>
                <c:pt idx="85">
                  <c:v>133</c:v>
                </c:pt>
                <c:pt idx="86">
                  <c:v>98</c:v>
                </c:pt>
                <c:pt idx="87">
                  <c:v>61</c:v>
                </c:pt>
                <c:pt idx="88">
                  <c:v>6</c:v>
                </c:pt>
                <c:pt idx="89">
                  <c:v>16</c:v>
                </c:pt>
                <c:pt idx="90">
                  <c:v>4</c:v>
                </c:pt>
                <c:pt idx="91">
                  <c:v>50</c:v>
                </c:pt>
                <c:pt idx="92">
                  <c:v>10</c:v>
                </c:pt>
                <c:pt idx="93">
                  <c:v>71</c:v>
                </c:pt>
                <c:pt idx="94">
                  <c:v>-100</c:v>
                </c:pt>
                <c:pt idx="95">
                  <c:v>-84</c:v>
                </c:pt>
                <c:pt idx="96">
                  <c:v>-97</c:v>
                </c:pt>
                <c:pt idx="97">
                  <c:v>-117</c:v>
                </c:pt>
                <c:pt idx="98">
                  <c:v>-109</c:v>
                </c:pt>
                <c:pt idx="99">
                  <c:v>-99</c:v>
                </c:pt>
                <c:pt idx="100">
                  <c:v>-101</c:v>
                </c:pt>
                <c:pt idx="101">
                  <c:v>-55</c:v>
                </c:pt>
                <c:pt idx="102">
                  <c:v>95</c:v>
                </c:pt>
                <c:pt idx="103">
                  <c:v>148</c:v>
                </c:pt>
                <c:pt idx="104">
                  <c:v>133</c:v>
                </c:pt>
                <c:pt idx="105">
                  <c:v>148</c:v>
                </c:pt>
                <c:pt idx="106">
                  <c:v>65</c:v>
                </c:pt>
                <c:pt idx="107">
                  <c:v>63</c:v>
                </c:pt>
                <c:pt idx="108">
                  <c:v>104</c:v>
                </c:pt>
                <c:pt idx="109">
                  <c:v>156</c:v>
                </c:pt>
                <c:pt idx="110">
                  <c:v>162</c:v>
                </c:pt>
                <c:pt idx="111">
                  <c:v>93</c:v>
                </c:pt>
                <c:pt idx="112">
                  <c:v>158</c:v>
                </c:pt>
                <c:pt idx="113">
                  <c:v>219</c:v>
                </c:pt>
                <c:pt idx="114">
                  <c:v>89</c:v>
                </c:pt>
                <c:pt idx="115">
                  <c:v>117</c:v>
                </c:pt>
                <c:pt idx="116">
                  <c:v>163</c:v>
                </c:pt>
                <c:pt idx="117">
                  <c:v>34</c:v>
                </c:pt>
                <c:pt idx="118">
                  <c:v>54</c:v>
                </c:pt>
                <c:pt idx="119">
                  <c:v>36</c:v>
                </c:pt>
                <c:pt idx="120">
                  <c:v>-60</c:v>
                </c:pt>
                <c:pt idx="121">
                  <c:v>-70</c:v>
                </c:pt>
                <c:pt idx="122">
                  <c:v>-60</c:v>
                </c:pt>
                <c:pt idx="123">
                  <c:v>-17</c:v>
                </c:pt>
                <c:pt idx="124">
                  <c:v>39</c:v>
                </c:pt>
                <c:pt idx="125">
                  <c:v>190</c:v>
                </c:pt>
                <c:pt idx="126">
                  <c:v>136</c:v>
                </c:pt>
                <c:pt idx="127">
                  <c:v>142</c:v>
                </c:pt>
                <c:pt idx="128">
                  <c:v>193</c:v>
                </c:pt>
                <c:pt idx="129">
                  <c:v>135</c:v>
                </c:pt>
                <c:pt idx="130">
                  <c:v>163</c:v>
                </c:pt>
                <c:pt idx="131">
                  <c:v>172</c:v>
                </c:pt>
                <c:pt idx="132">
                  <c:v>143</c:v>
                </c:pt>
                <c:pt idx="133">
                  <c:v>121</c:v>
                </c:pt>
                <c:pt idx="134">
                  <c:v>136</c:v>
                </c:pt>
                <c:pt idx="135">
                  <c:v>140</c:v>
                </c:pt>
                <c:pt idx="136">
                  <c:v>83</c:v>
                </c:pt>
                <c:pt idx="137">
                  <c:v>36</c:v>
                </c:pt>
                <c:pt idx="138">
                  <c:v>25</c:v>
                </c:pt>
                <c:pt idx="139">
                  <c:v>15</c:v>
                </c:pt>
                <c:pt idx="140">
                  <c:v>123</c:v>
                </c:pt>
                <c:pt idx="141">
                  <c:v>252</c:v>
                </c:pt>
                <c:pt idx="142">
                  <c:v>134</c:v>
                </c:pt>
                <c:pt idx="143">
                  <c:v>171</c:v>
                </c:pt>
                <c:pt idx="144">
                  <c:v>43</c:v>
                </c:pt>
                <c:pt idx="145">
                  <c:v>150</c:v>
                </c:pt>
                <c:pt idx="146">
                  <c:v>28</c:v>
                </c:pt>
                <c:pt idx="147">
                  <c:v>7</c:v>
                </c:pt>
                <c:pt idx="148">
                  <c:v>38</c:v>
                </c:pt>
                <c:pt idx="149">
                  <c:v>74</c:v>
                </c:pt>
                <c:pt idx="150">
                  <c:v>33</c:v>
                </c:pt>
                <c:pt idx="151">
                  <c:v>0</c:v>
                </c:pt>
                <c:pt idx="152">
                  <c:v>21</c:v>
                </c:pt>
                <c:pt idx="153">
                  <c:v>55</c:v>
                </c:pt>
                <c:pt idx="154">
                  <c:v>29</c:v>
                </c:pt>
                <c:pt idx="155">
                  <c:v>27</c:v>
                </c:pt>
                <c:pt idx="156">
                  <c:v>94</c:v>
                </c:pt>
                <c:pt idx="157">
                  <c:v>106</c:v>
                </c:pt>
                <c:pt idx="158">
                  <c:v>84</c:v>
                </c:pt>
                <c:pt idx="159">
                  <c:v>71</c:v>
                </c:pt>
                <c:pt idx="160">
                  <c:v>64</c:v>
                </c:pt>
                <c:pt idx="161">
                  <c:v>53</c:v>
                </c:pt>
                <c:pt idx="162">
                  <c:v>117</c:v>
                </c:pt>
                <c:pt idx="163">
                  <c:v>78</c:v>
                </c:pt>
                <c:pt idx="164">
                  <c:v>202</c:v>
                </c:pt>
                <c:pt idx="165">
                  <c:v>191</c:v>
                </c:pt>
                <c:pt idx="166">
                  <c:v>-4</c:v>
                </c:pt>
                <c:pt idx="167">
                  <c:v>151</c:v>
                </c:pt>
                <c:pt idx="168">
                  <c:v>164</c:v>
                </c:pt>
                <c:pt idx="169">
                  <c:v>75</c:v>
                </c:pt>
                <c:pt idx="170">
                  <c:v>16</c:v>
                </c:pt>
                <c:pt idx="171">
                  <c:v>-40</c:v>
                </c:pt>
                <c:pt idx="172">
                  <c:v>-104</c:v>
                </c:pt>
                <c:pt idx="173">
                  <c:v>-107</c:v>
                </c:pt>
                <c:pt idx="174">
                  <c:v>57</c:v>
                </c:pt>
                <c:pt idx="175">
                  <c:v>57</c:v>
                </c:pt>
                <c:pt idx="176">
                  <c:v>160</c:v>
                </c:pt>
                <c:pt idx="177">
                  <c:v>169</c:v>
                </c:pt>
                <c:pt idx="178">
                  <c:v>159</c:v>
                </c:pt>
                <c:pt idx="179">
                  <c:v>174</c:v>
                </c:pt>
                <c:pt idx="180">
                  <c:v>208</c:v>
                </c:pt>
                <c:pt idx="181">
                  <c:v>208</c:v>
                </c:pt>
                <c:pt idx="182">
                  <c:v>100</c:v>
                </c:pt>
                <c:pt idx="183">
                  <c:v>238</c:v>
                </c:pt>
                <c:pt idx="184">
                  <c:v>221</c:v>
                </c:pt>
                <c:pt idx="185">
                  <c:v>263</c:v>
                </c:pt>
                <c:pt idx="186">
                  <c:v>166</c:v>
                </c:pt>
                <c:pt idx="187">
                  <c:v>108</c:v>
                </c:pt>
                <c:pt idx="188">
                  <c:v>143</c:v>
                </c:pt>
                <c:pt idx="189">
                  <c:v>174</c:v>
                </c:pt>
                <c:pt idx="190">
                  <c:v>246</c:v>
                </c:pt>
                <c:pt idx="191">
                  <c:v>236</c:v>
                </c:pt>
                <c:pt idx="192">
                  <c:v>72</c:v>
                </c:pt>
                <c:pt idx="193">
                  <c:v>33</c:v>
                </c:pt>
                <c:pt idx="194">
                  <c:v>55</c:v>
                </c:pt>
                <c:pt idx="195">
                  <c:v>82</c:v>
                </c:pt>
                <c:pt idx="196">
                  <c:v>77</c:v>
                </c:pt>
                <c:pt idx="197">
                  <c:v>55</c:v>
                </c:pt>
                <c:pt idx="198">
                  <c:v>274</c:v>
                </c:pt>
                <c:pt idx="199">
                  <c:v>119</c:v>
                </c:pt>
                <c:pt idx="200">
                  <c:v>225</c:v>
                </c:pt>
                <c:pt idx="201">
                  <c:v>177</c:v>
                </c:pt>
                <c:pt idx="202">
                  <c:v>75</c:v>
                </c:pt>
                <c:pt idx="203">
                  <c:v>87</c:v>
                </c:pt>
                <c:pt idx="204">
                  <c:v>121</c:v>
                </c:pt>
                <c:pt idx="205">
                  <c:v>49</c:v>
                </c:pt>
                <c:pt idx="206">
                  <c:v>77</c:v>
                </c:pt>
                <c:pt idx="207">
                  <c:v>84</c:v>
                </c:pt>
                <c:pt idx="208">
                  <c:v>94</c:v>
                </c:pt>
                <c:pt idx="209">
                  <c:v>-2</c:v>
                </c:pt>
                <c:pt idx="210">
                  <c:v>-85</c:v>
                </c:pt>
                <c:pt idx="211">
                  <c:v>-159</c:v>
                </c:pt>
                <c:pt idx="212">
                  <c:v>-166</c:v>
                </c:pt>
                <c:pt idx="213">
                  <c:v>1</c:v>
                </c:pt>
                <c:pt idx="214">
                  <c:v>-24</c:v>
                </c:pt>
                <c:pt idx="215">
                  <c:v>66</c:v>
                </c:pt>
                <c:pt idx="216">
                  <c:v>-86</c:v>
                </c:pt>
                <c:pt idx="217">
                  <c:v>-138</c:v>
                </c:pt>
                <c:pt idx="218">
                  <c:v>-52</c:v>
                </c:pt>
                <c:pt idx="219">
                  <c:v>-61</c:v>
                </c:pt>
                <c:pt idx="220">
                  <c:v>-125</c:v>
                </c:pt>
                <c:pt idx="221">
                  <c:v>-140</c:v>
                </c:pt>
                <c:pt idx="222">
                  <c:v>-75</c:v>
                </c:pt>
                <c:pt idx="223">
                  <c:v>-19</c:v>
                </c:pt>
                <c:pt idx="224">
                  <c:v>30</c:v>
                </c:pt>
                <c:pt idx="225">
                  <c:v>69</c:v>
                </c:pt>
                <c:pt idx="226">
                  <c:v>51</c:v>
                </c:pt>
                <c:pt idx="227">
                  <c:v>121</c:v>
                </c:pt>
                <c:pt idx="228">
                  <c:v>90</c:v>
                </c:pt>
                <c:pt idx="229">
                  <c:v>-7</c:v>
                </c:pt>
                <c:pt idx="230">
                  <c:v>-20</c:v>
                </c:pt>
                <c:pt idx="231">
                  <c:v>-12</c:v>
                </c:pt>
                <c:pt idx="232">
                  <c:v>-5</c:v>
                </c:pt>
                <c:pt idx="233">
                  <c:v>-3</c:v>
                </c:pt>
                <c:pt idx="234">
                  <c:v>24</c:v>
                </c:pt>
                <c:pt idx="235">
                  <c:v>-10</c:v>
                </c:pt>
                <c:pt idx="236">
                  <c:v>73</c:v>
                </c:pt>
                <c:pt idx="237">
                  <c:v>47</c:v>
                </c:pt>
                <c:pt idx="238">
                  <c:v>29</c:v>
                </c:pt>
                <c:pt idx="239">
                  <c:v>167</c:v>
                </c:pt>
                <c:pt idx="240">
                  <c:v>94</c:v>
                </c:pt>
                <c:pt idx="241">
                  <c:v>72</c:v>
                </c:pt>
                <c:pt idx="242">
                  <c:v>139</c:v>
                </c:pt>
                <c:pt idx="243">
                  <c:v>57</c:v>
                </c:pt>
                <c:pt idx="244">
                  <c:v>73</c:v>
                </c:pt>
                <c:pt idx="245">
                  <c:v>190</c:v>
                </c:pt>
                <c:pt idx="246">
                  <c:v>238</c:v>
                </c:pt>
                <c:pt idx="247">
                  <c:v>285</c:v>
                </c:pt>
                <c:pt idx="248">
                  <c:v>168</c:v>
                </c:pt>
                <c:pt idx="249">
                  <c:v>203</c:v>
                </c:pt>
                <c:pt idx="250">
                  <c:v>269</c:v>
                </c:pt>
                <c:pt idx="251">
                  <c:v>217</c:v>
                </c:pt>
                <c:pt idx="252">
                  <c:v>97</c:v>
                </c:pt>
                <c:pt idx="253">
                  <c:v>82</c:v>
                </c:pt>
                <c:pt idx="254">
                  <c:v>76</c:v>
                </c:pt>
                <c:pt idx="255">
                  <c:v>91</c:v>
                </c:pt>
                <c:pt idx="256">
                  <c:v>106</c:v>
                </c:pt>
                <c:pt idx="257">
                  <c:v>104</c:v>
                </c:pt>
                <c:pt idx="258">
                  <c:v>108</c:v>
                </c:pt>
                <c:pt idx="259">
                  <c:v>75</c:v>
                </c:pt>
                <c:pt idx="260">
                  <c:v>123</c:v>
                </c:pt>
                <c:pt idx="261">
                  <c:v>62</c:v>
                </c:pt>
                <c:pt idx="262">
                  <c:v>130</c:v>
                </c:pt>
                <c:pt idx="263">
                  <c:v>142</c:v>
                </c:pt>
                <c:pt idx="264">
                  <c:v>108</c:v>
                </c:pt>
                <c:pt idx="265">
                  <c:v>144</c:v>
                </c:pt>
                <c:pt idx="266">
                  <c:v>141</c:v>
                </c:pt>
                <c:pt idx="267">
                  <c:v>-1</c:v>
                </c:pt>
                <c:pt idx="268">
                  <c:v>19</c:v>
                </c:pt>
                <c:pt idx="269">
                  <c:v>2</c:v>
                </c:pt>
                <c:pt idx="270">
                  <c:v>182</c:v>
                </c:pt>
                <c:pt idx="271">
                  <c:v>269</c:v>
                </c:pt>
                <c:pt idx="272">
                  <c:v>255</c:v>
                </c:pt>
                <c:pt idx="273">
                  <c:v>290</c:v>
                </c:pt>
                <c:pt idx="274">
                  <c:v>282</c:v>
                </c:pt>
                <c:pt idx="275">
                  <c:v>297</c:v>
                </c:pt>
                <c:pt idx="276">
                  <c:v>71</c:v>
                </c:pt>
                <c:pt idx="277">
                  <c:v>49</c:v>
                </c:pt>
                <c:pt idx="278">
                  <c:v>11</c:v>
                </c:pt>
                <c:pt idx="279">
                  <c:v>11</c:v>
                </c:pt>
                <c:pt idx="280">
                  <c:v>-6</c:v>
                </c:pt>
                <c:pt idx="281">
                  <c:v>-21</c:v>
                </c:pt>
                <c:pt idx="282">
                  <c:v>90</c:v>
                </c:pt>
                <c:pt idx="283">
                  <c:v>19</c:v>
                </c:pt>
                <c:pt idx="284">
                  <c:v>48</c:v>
                </c:pt>
                <c:pt idx="285">
                  <c:v>224</c:v>
                </c:pt>
                <c:pt idx="286">
                  <c:v>16</c:v>
                </c:pt>
                <c:pt idx="287">
                  <c:v>77</c:v>
                </c:pt>
                <c:pt idx="288">
                  <c:v>206</c:v>
                </c:pt>
                <c:pt idx="289">
                  <c:v>164</c:v>
                </c:pt>
                <c:pt idx="290">
                  <c:v>160</c:v>
                </c:pt>
                <c:pt idx="291">
                  <c:v>263</c:v>
                </c:pt>
                <c:pt idx="292">
                  <c:v>184</c:v>
                </c:pt>
                <c:pt idx="293">
                  <c:v>149</c:v>
                </c:pt>
                <c:pt idx="294">
                  <c:v>288</c:v>
                </c:pt>
                <c:pt idx="295">
                  <c:v>246</c:v>
                </c:pt>
                <c:pt idx="296">
                  <c:v>267</c:v>
                </c:pt>
                <c:pt idx="297">
                  <c:v>130</c:v>
                </c:pt>
                <c:pt idx="298">
                  <c:v>28</c:v>
                </c:pt>
                <c:pt idx="299">
                  <c:v>46</c:v>
                </c:pt>
                <c:pt idx="300">
                  <c:v>94</c:v>
                </c:pt>
                <c:pt idx="301">
                  <c:v>53</c:v>
                </c:pt>
                <c:pt idx="302">
                  <c:v>60</c:v>
                </c:pt>
                <c:pt idx="303">
                  <c:v>82</c:v>
                </c:pt>
                <c:pt idx="304">
                  <c:v>110</c:v>
                </c:pt>
                <c:pt idx="305">
                  <c:v>234</c:v>
                </c:pt>
                <c:pt idx="306">
                  <c:v>67</c:v>
                </c:pt>
                <c:pt idx="307">
                  <c:v>201</c:v>
                </c:pt>
                <c:pt idx="308">
                  <c:v>135</c:v>
                </c:pt>
                <c:pt idx="309">
                  <c:v>172</c:v>
                </c:pt>
                <c:pt idx="310">
                  <c:v>54</c:v>
                </c:pt>
                <c:pt idx="311">
                  <c:v>104</c:v>
                </c:pt>
              </c:numCache>
            </c:numRef>
          </c:val>
          <c:extLst xmlns:c16r2="http://schemas.microsoft.com/office/drawing/2015/06/chart">
            <c:ext xmlns:c16="http://schemas.microsoft.com/office/drawing/2014/chart" uri="{C3380CC4-5D6E-409C-BE32-E72D297353CC}">
              <c16:uniqueId val="{0000000F-CFA5-4001-B98B-4426C76909EA}"/>
            </c:ext>
          </c:extLst>
        </c:ser>
        <c:ser>
          <c:idx val="16"/>
          <c:order val="2"/>
          <c:tx>
            <c:strRef>
              <c:f>'Hourly Charts'!$Q$2</c:f>
              <c:strCache>
                <c:ptCount val="1"/>
                <c:pt idx="0">
                  <c:v>BPAT</c:v>
                </c:pt>
              </c:strCache>
            </c:strRef>
          </c:tx>
          <c:spPr>
            <a:solidFill>
              <a:schemeClr val="accent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Q$3:$Q$362</c:f>
              <c:numCache>
                <c:formatCode>General</c:formatCode>
                <c:ptCount val="360"/>
                <c:pt idx="0">
                  <c:v>91</c:v>
                </c:pt>
                <c:pt idx="1">
                  <c:v>83</c:v>
                </c:pt>
                <c:pt idx="2">
                  <c:v>-19</c:v>
                </c:pt>
                <c:pt idx="3">
                  <c:v>-26</c:v>
                </c:pt>
                <c:pt idx="4">
                  <c:v>24</c:v>
                </c:pt>
                <c:pt idx="5">
                  <c:v>13</c:v>
                </c:pt>
                <c:pt idx="6">
                  <c:v>98</c:v>
                </c:pt>
                <c:pt idx="7">
                  <c:v>149</c:v>
                </c:pt>
                <c:pt idx="8">
                  <c:v>181</c:v>
                </c:pt>
                <c:pt idx="9">
                  <c:v>229</c:v>
                </c:pt>
                <c:pt idx="10">
                  <c:v>273</c:v>
                </c:pt>
                <c:pt idx="11">
                  <c:v>333</c:v>
                </c:pt>
                <c:pt idx="12">
                  <c:v>384</c:v>
                </c:pt>
                <c:pt idx="13">
                  <c:v>329</c:v>
                </c:pt>
                <c:pt idx="14">
                  <c:v>291</c:v>
                </c:pt>
                <c:pt idx="15">
                  <c:v>190</c:v>
                </c:pt>
                <c:pt idx="16">
                  <c:v>130</c:v>
                </c:pt>
                <c:pt idx="17">
                  <c:v>106</c:v>
                </c:pt>
                <c:pt idx="18">
                  <c:v>134</c:v>
                </c:pt>
                <c:pt idx="19">
                  <c:v>202</c:v>
                </c:pt>
                <c:pt idx="20">
                  <c:v>282</c:v>
                </c:pt>
                <c:pt idx="21">
                  <c:v>340</c:v>
                </c:pt>
                <c:pt idx="22">
                  <c:v>199</c:v>
                </c:pt>
                <c:pt idx="23">
                  <c:v>131</c:v>
                </c:pt>
                <c:pt idx="24">
                  <c:v>72</c:v>
                </c:pt>
                <c:pt idx="25">
                  <c:v>15</c:v>
                </c:pt>
                <c:pt idx="26">
                  <c:v>31</c:v>
                </c:pt>
                <c:pt idx="27">
                  <c:v>-15</c:v>
                </c:pt>
                <c:pt idx="28">
                  <c:v>71</c:v>
                </c:pt>
                <c:pt idx="29">
                  <c:v>114</c:v>
                </c:pt>
                <c:pt idx="30">
                  <c:v>309</c:v>
                </c:pt>
                <c:pt idx="31">
                  <c:v>319</c:v>
                </c:pt>
                <c:pt idx="32">
                  <c:v>259</c:v>
                </c:pt>
                <c:pt idx="33">
                  <c:v>238</c:v>
                </c:pt>
                <c:pt idx="34">
                  <c:v>240</c:v>
                </c:pt>
                <c:pt idx="35">
                  <c:v>249</c:v>
                </c:pt>
                <c:pt idx="36">
                  <c:v>285</c:v>
                </c:pt>
                <c:pt idx="37">
                  <c:v>316</c:v>
                </c:pt>
                <c:pt idx="38">
                  <c:v>271</c:v>
                </c:pt>
                <c:pt idx="39">
                  <c:v>285</c:v>
                </c:pt>
                <c:pt idx="40">
                  <c:v>377</c:v>
                </c:pt>
                <c:pt idx="41">
                  <c:v>323</c:v>
                </c:pt>
                <c:pt idx="42">
                  <c:v>411</c:v>
                </c:pt>
                <c:pt idx="43">
                  <c:v>455</c:v>
                </c:pt>
                <c:pt idx="44">
                  <c:v>425</c:v>
                </c:pt>
                <c:pt idx="45">
                  <c:v>434</c:v>
                </c:pt>
                <c:pt idx="46">
                  <c:v>247</c:v>
                </c:pt>
                <c:pt idx="47">
                  <c:v>126</c:v>
                </c:pt>
                <c:pt idx="48">
                  <c:v>200</c:v>
                </c:pt>
                <c:pt idx="49">
                  <c:v>174</c:v>
                </c:pt>
                <c:pt idx="50">
                  <c:v>120</c:v>
                </c:pt>
                <c:pt idx="51">
                  <c:v>85</c:v>
                </c:pt>
                <c:pt idx="52">
                  <c:v>219</c:v>
                </c:pt>
                <c:pt idx="53">
                  <c:v>254</c:v>
                </c:pt>
                <c:pt idx="54">
                  <c:v>482</c:v>
                </c:pt>
                <c:pt idx="55">
                  <c:v>388</c:v>
                </c:pt>
                <c:pt idx="56">
                  <c:v>358</c:v>
                </c:pt>
                <c:pt idx="57">
                  <c:v>364</c:v>
                </c:pt>
                <c:pt idx="58">
                  <c:v>350</c:v>
                </c:pt>
                <c:pt idx="59">
                  <c:v>198</c:v>
                </c:pt>
                <c:pt idx="60">
                  <c:v>164</c:v>
                </c:pt>
                <c:pt idx="61">
                  <c:v>124</c:v>
                </c:pt>
                <c:pt idx="62">
                  <c:v>168</c:v>
                </c:pt>
                <c:pt idx="63">
                  <c:v>71</c:v>
                </c:pt>
                <c:pt idx="64">
                  <c:v>33</c:v>
                </c:pt>
                <c:pt idx="65">
                  <c:v>107</c:v>
                </c:pt>
                <c:pt idx="66">
                  <c:v>213</c:v>
                </c:pt>
                <c:pt idx="67">
                  <c:v>392</c:v>
                </c:pt>
                <c:pt idx="68">
                  <c:v>399</c:v>
                </c:pt>
                <c:pt idx="69">
                  <c:v>418</c:v>
                </c:pt>
                <c:pt idx="70">
                  <c:v>266</c:v>
                </c:pt>
                <c:pt idx="71">
                  <c:v>116</c:v>
                </c:pt>
                <c:pt idx="72">
                  <c:v>120</c:v>
                </c:pt>
                <c:pt idx="73">
                  <c:v>61</c:v>
                </c:pt>
                <c:pt idx="74">
                  <c:v>26</c:v>
                </c:pt>
                <c:pt idx="75">
                  <c:v>24</c:v>
                </c:pt>
                <c:pt idx="76">
                  <c:v>53</c:v>
                </c:pt>
                <c:pt idx="77">
                  <c:v>117</c:v>
                </c:pt>
                <c:pt idx="78">
                  <c:v>440</c:v>
                </c:pt>
                <c:pt idx="79">
                  <c:v>386</c:v>
                </c:pt>
                <c:pt idx="80">
                  <c:v>338</c:v>
                </c:pt>
                <c:pt idx="81">
                  <c:v>267</c:v>
                </c:pt>
                <c:pt idx="82">
                  <c:v>222</c:v>
                </c:pt>
                <c:pt idx="83">
                  <c:v>212</c:v>
                </c:pt>
                <c:pt idx="84">
                  <c:v>176</c:v>
                </c:pt>
                <c:pt idx="85">
                  <c:v>130</c:v>
                </c:pt>
                <c:pt idx="86">
                  <c:v>154</c:v>
                </c:pt>
                <c:pt idx="87">
                  <c:v>105</c:v>
                </c:pt>
                <c:pt idx="88">
                  <c:v>159</c:v>
                </c:pt>
                <c:pt idx="89">
                  <c:v>172</c:v>
                </c:pt>
                <c:pt idx="90">
                  <c:v>190</c:v>
                </c:pt>
                <c:pt idx="91">
                  <c:v>284</c:v>
                </c:pt>
                <c:pt idx="92">
                  <c:v>264</c:v>
                </c:pt>
                <c:pt idx="93">
                  <c:v>313</c:v>
                </c:pt>
                <c:pt idx="94">
                  <c:v>191</c:v>
                </c:pt>
                <c:pt idx="95">
                  <c:v>89</c:v>
                </c:pt>
                <c:pt idx="96">
                  <c:v>63</c:v>
                </c:pt>
                <c:pt idx="97">
                  <c:v>77</c:v>
                </c:pt>
                <c:pt idx="98">
                  <c:v>78</c:v>
                </c:pt>
                <c:pt idx="99">
                  <c:v>73</c:v>
                </c:pt>
                <c:pt idx="100">
                  <c:v>88</c:v>
                </c:pt>
                <c:pt idx="101">
                  <c:v>160</c:v>
                </c:pt>
                <c:pt idx="102">
                  <c:v>403</c:v>
                </c:pt>
                <c:pt idx="103">
                  <c:v>262</c:v>
                </c:pt>
                <c:pt idx="104">
                  <c:v>364</c:v>
                </c:pt>
                <c:pt idx="105">
                  <c:v>391</c:v>
                </c:pt>
                <c:pt idx="106">
                  <c:v>319</c:v>
                </c:pt>
                <c:pt idx="107">
                  <c:v>247</c:v>
                </c:pt>
                <c:pt idx="108">
                  <c:v>265</c:v>
                </c:pt>
                <c:pt idx="109">
                  <c:v>222</c:v>
                </c:pt>
                <c:pt idx="110">
                  <c:v>206</c:v>
                </c:pt>
                <c:pt idx="111">
                  <c:v>226</c:v>
                </c:pt>
                <c:pt idx="112">
                  <c:v>171</c:v>
                </c:pt>
                <c:pt idx="113">
                  <c:v>268</c:v>
                </c:pt>
                <c:pt idx="114">
                  <c:v>240</c:v>
                </c:pt>
                <c:pt idx="115">
                  <c:v>195</c:v>
                </c:pt>
                <c:pt idx="116">
                  <c:v>294</c:v>
                </c:pt>
                <c:pt idx="117">
                  <c:v>150</c:v>
                </c:pt>
                <c:pt idx="118">
                  <c:v>32</c:v>
                </c:pt>
                <c:pt idx="119">
                  <c:v>7</c:v>
                </c:pt>
                <c:pt idx="120">
                  <c:v>38</c:v>
                </c:pt>
                <c:pt idx="121">
                  <c:v>11</c:v>
                </c:pt>
                <c:pt idx="122">
                  <c:v>7</c:v>
                </c:pt>
                <c:pt idx="123">
                  <c:v>-30</c:v>
                </c:pt>
                <c:pt idx="124">
                  <c:v>87</c:v>
                </c:pt>
                <c:pt idx="125">
                  <c:v>244</c:v>
                </c:pt>
                <c:pt idx="126">
                  <c:v>286</c:v>
                </c:pt>
                <c:pt idx="127">
                  <c:v>194</c:v>
                </c:pt>
                <c:pt idx="128">
                  <c:v>226</c:v>
                </c:pt>
                <c:pt idx="129">
                  <c:v>217</c:v>
                </c:pt>
                <c:pt idx="130">
                  <c:v>259</c:v>
                </c:pt>
                <c:pt idx="131">
                  <c:v>239</c:v>
                </c:pt>
                <c:pt idx="132">
                  <c:v>164</c:v>
                </c:pt>
                <c:pt idx="133">
                  <c:v>124</c:v>
                </c:pt>
                <c:pt idx="134">
                  <c:v>113</c:v>
                </c:pt>
                <c:pt idx="135">
                  <c:v>140</c:v>
                </c:pt>
                <c:pt idx="136">
                  <c:v>106</c:v>
                </c:pt>
                <c:pt idx="137">
                  <c:v>96</c:v>
                </c:pt>
                <c:pt idx="138">
                  <c:v>210</c:v>
                </c:pt>
                <c:pt idx="139">
                  <c:v>319</c:v>
                </c:pt>
                <c:pt idx="140">
                  <c:v>420</c:v>
                </c:pt>
                <c:pt idx="141">
                  <c:v>477</c:v>
                </c:pt>
                <c:pt idx="142">
                  <c:v>400</c:v>
                </c:pt>
                <c:pt idx="143">
                  <c:v>335</c:v>
                </c:pt>
                <c:pt idx="144">
                  <c:v>159</c:v>
                </c:pt>
                <c:pt idx="145">
                  <c:v>153</c:v>
                </c:pt>
                <c:pt idx="146">
                  <c:v>75</c:v>
                </c:pt>
                <c:pt idx="147">
                  <c:v>29</c:v>
                </c:pt>
                <c:pt idx="148">
                  <c:v>60</c:v>
                </c:pt>
                <c:pt idx="149">
                  <c:v>117</c:v>
                </c:pt>
                <c:pt idx="150">
                  <c:v>132</c:v>
                </c:pt>
                <c:pt idx="151">
                  <c:v>-77</c:v>
                </c:pt>
                <c:pt idx="152">
                  <c:v>-18</c:v>
                </c:pt>
                <c:pt idx="153">
                  <c:v>25</c:v>
                </c:pt>
                <c:pt idx="154">
                  <c:v>57</c:v>
                </c:pt>
                <c:pt idx="155">
                  <c:v>2</c:v>
                </c:pt>
                <c:pt idx="156">
                  <c:v>-93</c:v>
                </c:pt>
                <c:pt idx="157">
                  <c:v>-135</c:v>
                </c:pt>
                <c:pt idx="158">
                  <c:v>-138</c:v>
                </c:pt>
                <c:pt idx="159">
                  <c:v>-122</c:v>
                </c:pt>
                <c:pt idx="160">
                  <c:v>-124</c:v>
                </c:pt>
                <c:pt idx="161">
                  <c:v>-62</c:v>
                </c:pt>
                <c:pt idx="162">
                  <c:v>192</c:v>
                </c:pt>
                <c:pt idx="163">
                  <c:v>328</c:v>
                </c:pt>
                <c:pt idx="164">
                  <c:v>397</c:v>
                </c:pt>
                <c:pt idx="165">
                  <c:v>338</c:v>
                </c:pt>
                <c:pt idx="166">
                  <c:v>292</c:v>
                </c:pt>
                <c:pt idx="167">
                  <c:v>164</c:v>
                </c:pt>
                <c:pt idx="168">
                  <c:v>253</c:v>
                </c:pt>
                <c:pt idx="169">
                  <c:v>46</c:v>
                </c:pt>
                <c:pt idx="170">
                  <c:v>9</c:v>
                </c:pt>
                <c:pt idx="171">
                  <c:v>20</c:v>
                </c:pt>
                <c:pt idx="172">
                  <c:v>133</c:v>
                </c:pt>
                <c:pt idx="173">
                  <c:v>252</c:v>
                </c:pt>
                <c:pt idx="174">
                  <c:v>504</c:v>
                </c:pt>
                <c:pt idx="175">
                  <c:v>340</c:v>
                </c:pt>
                <c:pt idx="176">
                  <c:v>266</c:v>
                </c:pt>
                <c:pt idx="177">
                  <c:v>423</c:v>
                </c:pt>
                <c:pt idx="178">
                  <c:v>424</c:v>
                </c:pt>
                <c:pt idx="179">
                  <c:v>395</c:v>
                </c:pt>
                <c:pt idx="180">
                  <c:v>420</c:v>
                </c:pt>
                <c:pt idx="181">
                  <c:v>410</c:v>
                </c:pt>
                <c:pt idx="182">
                  <c:v>307</c:v>
                </c:pt>
                <c:pt idx="183">
                  <c:v>330</c:v>
                </c:pt>
                <c:pt idx="184">
                  <c:v>353</c:v>
                </c:pt>
                <c:pt idx="185">
                  <c:v>520</c:v>
                </c:pt>
                <c:pt idx="186">
                  <c:v>625</c:v>
                </c:pt>
                <c:pt idx="187">
                  <c:v>591</c:v>
                </c:pt>
                <c:pt idx="188">
                  <c:v>503</c:v>
                </c:pt>
                <c:pt idx="189">
                  <c:v>403</c:v>
                </c:pt>
                <c:pt idx="190">
                  <c:v>233</c:v>
                </c:pt>
                <c:pt idx="191">
                  <c:v>230</c:v>
                </c:pt>
                <c:pt idx="192">
                  <c:v>129</c:v>
                </c:pt>
                <c:pt idx="193">
                  <c:v>-5</c:v>
                </c:pt>
                <c:pt idx="194">
                  <c:v>-2</c:v>
                </c:pt>
                <c:pt idx="195">
                  <c:v>-22</c:v>
                </c:pt>
                <c:pt idx="196">
                  <c:v>8</c:v>
                </c:pt>
                <c:pt idx="197">
                  <c:v>95</c:v>
                </c:pt>
                <c:pt idx="198">
                  <c:v>381</c:v>
                </c:pt>
                <c:pt idx="199">
                  <c:v>526</c:v>
                </c:pt>
                <c:pt idx="200">
                  <c:v>437</c:v>
                </c:pt>
                <c:pt idx="201">
                  <c:v>366</c:v>
                </c:pt>
                <c:pt idx="202">
                  <c:v>142</c:v>
                </c:pt>
                <c:pt idx="203">
                  <c:v>92</c:v>
                </c:pt>
                <c:pt idx="204">
                  <c:v>5</c:v>
                </c:pt>
                <c:pt idx="205">
                  <c:v>-117</c:v>
                </c:pt>
                <c:pt idx="206">
                  <c:v>-129</c:v>
                </c:pt>
                <c:pt idx="207">
                  <c:v>-68</c:v>
                </c:pt>
                <c:pt idx="208">
                  <c:v>-64</c:v>
                </c:pt>
                <c:pt idx="209">
                  <c:v>-10</c:v>
                </c:pt>
                <c:pt idx="210">
                  <c:v>259</c:v>
                </c:pt>
                <c:pt idx="211">
                  <c:v>460</c:v>
                </c:pt>
                <c:pt idx="212">
                  <c:v>531</c:v>
                </c:pt>
                <c:pt idx="213">
                  <c:v>757</c:v>
                </c:pt>
                <c:pt idx="214">
                  <c:v>677</c:v>
                </c:pt>
                <c:pt idx="215">
                  <c:v>449</c:v>
                </c:pt>
                <c:pt idx="216">
                  <c:v>269</c:v>
                </c:pt>
                <c:pt idx="217">
                  <c:v>159</c:v>
                </c:pt>
                <c:pt idx="218">
                  <c:v>96</c:v>
                </c:pt>
                <c:pt idx="219">
                  <c:v>87</c:v>
                </c:pt>
                <c:pt idx="220">
                  <c:v>176</c:v>
                </c:pt>
                <c:pt idx="221">
                  <c:v>362</c:v>
                </c:pt>
                <c:pt idx="222">
                  <c:v>683</c:v>
                </c:pt>
                <c:pt idx="223">
                  <c:v>718</c:v>
                </c:pt>
                <c:pt idx="224">
                  <c:v>697</c:v>
                </c:pt>
                <c:pt idx="225">
                  <c:v>622</c:v>
                </c:pt>
                <c:pt idx="226">
                  <c:v>474</c:v>
                </c:pt>
                <c:pt idx="227">
                  <c:v>288</c:v>
                </c:pt>
                <c:pt idx="228">
                  <c:v>218</c:v>
                </c:pt>
                <c:pt idx="229">
                  <c:v>66</c:v>
                </c:pt>
                <c:pt idx="230">
                  <c:v>-8</c:v>
                </c:pt>
                <c:pt idx="231">
                  <c:v>1</c:v>
                </c:pt>
                <c:pt idx="232">
                  <c:v>-47</c:v>
                </c:pt>
                <c:pt idx="233">
                  <c:v>-19</c:v>
                </c:pt>
                <c:pt idx="234">
                  <c:v>73</c:v>
                </c:pt>
                <c:pt idx="235">
                  <c:v>135</c:v>
                </c:pt>
                <c:pt idx="236">
                  <c:v>245</c:v>
                </c:pt>
                <c:pt idx="237">
                  <c:v>262</c:v>
                </c:pt>
                <c:pt idx="238">
                  <c:v>152</c:v>
                </c:pt>
                <c:pt idx="239">
                  <c:v>22</c:v>
                </c:pt>
                <c:pt idx="240">
                  <c:v>-85</c:v>
                </c:pt>
                <c:pt idx="241">
                  <c:v>-95</c:v>
                </c:pt>
                <c:pt idx="242">
                  <c:v>2</c:v>
                </c:pt>
                <c:pt idx="243">
                  <c:v>-48</c:v>
                </c:pt>
                <c:pt idx="244">
                  <c:v>53</c:v>
                </c:pt>
                <c:pt idx="245">
                  <c:v>124</c:v>
                </c:pt>
                <c:pt idx="246">
                  <c:v>236</c:v>
                </c:pt>
                <c:pt idx="247">
                  <c:v>254</c:v>
                </c:pt>
                <c:pt idx="248">
                  <c:v>149</c:v>
                </c:pt>
                <c:pt idx="249">
                  <c:v>59</c:v>
                </c:pt>
                <c:pt idx="250">
                  <c:v>85</c:v>
                </c:pt>
                <c:pt idx="251">
                  <c:v>34</c:v>
                </c:pt>
                <c:pt idx="252">
                  <c:v>39</c:v>
                </c:pt>
                <c:pt idx="253">
                  <c:v>-153</c:v>
                </c:pt>
                <c:pt idx="254">
                  <c:v>-134</c:v>
                </c:pt>
                <c:pt idx="255">
                  <c:v>-136</c:v>
                </c:pt>
                <c:pt idx="256">
                  <c:v>-87</c:v>
                </c:pt>
                <c:pt idx="257">
                  <c:v>-58</c:v>
                </c:pt>
                <c:pt idx="258">
                  <c:v>139</c:v>
                </c:pt>
                <c:pt idx="259">
                  <c:v>201</c:v>
                </c:pt>
                <c:pt idx="260">
                  <c:v>241</c:v>
                </c:pt>
                <c:pt idx="261">
                  <c:v>154</c:v>
                </c:pt>
                <c:pt idx="262">
                  <c:v>133</c:v>
                </c:pt>
                <c:pt idx="263">
                  <c:v>167</c:v>
                </c:pt>
                <c:pt idx="264">
                  <c:v>69</c:v>
                </c:pt>
                <c:pt idx="265">
                  <c:v>113</c:v>
                </c:pt>
                <c:pt idx="266">
                  <c:v>120</c:v>
                </c:pt>
                <c:pt idx="267">
                  <c:v>54</c:v>
                </c:pt>
                <c:pt idx="268">
                  <c:v>66</c:v>
                </c:pt>
                <c:pt idx="269">
                  <c:v>140</c:v>
                </c:pt>
                <c:pt idx="270">
                  <c:v>424</c:v>
                </c:pt>
                <c:pt idx="271">
                  <c:v>403</c:v>
                </c:pt>
                <c:pt idx="272">
                  <c:v>326</c:v>
                </c:pt>
                <c:pt idx="273">
                  <c:v>250</c:v>
                </c:pt>
                <c:pt idx="274">
                  <c:v>246</c:v>
                </c:pt>
                <c:pt idx="275">
                  <c:v>272</c:v>
                </c:pt>
                <c:pt idx="276">
                  <c:v>79</c:v>
                </c:pt>
                <c:pt idx="277">
                  <c:v>46</c:v>
                </c:pt>
                <c:pt idx="278">
                  <c:v>7</c:v>
                </c:pt>
                <c:pt idx="279">
                  <c:v>-15</c:v>
                </c:pt>
                <c:pt idx="280">
                  <c:v>-61</c:v>
                </c:pt>
                <c:pt idx="281">
                  <c:v>22</c:v>
                </c:pt>
                <c:pt idx="282">
                  <c:v>322</c:v>
                </c:pt>
                <c:pt idx="283">
                  <c:v>356</c:v>
                </c:pt>
                <c:pt idx="284">
                  <c:v>342</c:v>
                </c:pt>
                <c:pt idx="285">
                  <c:v>399</c:v>
                </c:pt>
                <c:pt idx="286">
                  <c:v>311</c:v>
                </c:pt>
                <c:pt idx="287">
                  <c:v>296</c:v>
                </c:pt>
                <c:pt idx="288">
                  <c:v>365</c:v>
                </c:pt>
                <c:pt idx="289">
                  <c:v>372</c:v>
                </c:pt>
                <c:pt idx="290">
                  <c:v>236</c:v>
                </c:pt>
                <c:pt idx="291">
                  <c:v>189</c:v>
                </c:pt>
                <c:pt idx="292">
                  <c:v>211</c:v>
                </c:pt>
                <c:pt idx="293">
                  <c:v>229</c:v>
                </c:pt>
                <c:pt idx="294">
                  <c:v>325</c:v>
                </c:pt>
                <c:pt idx="295">
                  <c:v>237</c:v>
                </c:pt>
                <c:pt idx="296">
                  <c:v>212</c:v>
                </c:pt>
                <c:pt idx="297">
                  <c:v>124</c:v>
                </c:pt>
                <c:pt idx="298">
                  <c:v>-6</c:v>
                </c:pt>
                <c:pt idx="299">
                  <c:v>-21</c:v>
                </c:pt>
                <c:pt idx="300">
                  <c:v>5</c:v>
                </c:pt>
                <c:pt idx="301">
                  <c:v>-19</c:v>
                </c:pt>
                <c:pt idx="302">
                  <c:v>-116</c:v>
                </c:pt>
                <c:pt idx="303">
                  <c:v>-46</c:v>
                </c:pt>
                <c:pt idx="304">
                  <c:v>-74</c:v>
                </c:pt>
                <c:pt idx="305">
                  <c:v>79</c:v>
                </c:pt>
                <c:pt idx="306">
                  <c:v>84</c:v>
                </c:pt>
                <c:pt idx="307">
                  <c:v>162</c:v>
                </c:pt>
                <c:pt idx="308">
                  <c:v>158</c:v>
                </c:pt>
                <c:pt idx="309">
                  <c:v>157</c:v>
                </c:pt>
                <c:pt idx="310">
                  <c:v>149</c:v>
                </c:pt>
                <c:pt idx="311">
                  <c:v>81</c:v>
                </c:pt>
              </c:numCache>
            </c:numRef>
          </c:val>
          <c:extLst xmlns:c16r2="http://schemas.microsoft.com/office/drawing/2015/06/chart">
            <c:ext xmlns:c16="http://schemas.microsoft.com/office/drawing/2014/chart" uri="{C3380CC4-5D6E-409C-BE32-E72D297353CC}">
              <c16:uniqueId val="{00000010-CFA5-4001-B98B-4426C76909EA}"/>
            </c:ext>
          </c:extLst>
        </c:ser>
        <c:ser>
          <c:idx val="17"/>
          <c:order val="3"/>
          <c:tx>
            <c:strRef>
              <c:f>'Hourly Charts'!$P$2</c:f>
              <c:strCache>
                <c:ptCount val="1"/>
                <c:pt idx="0">
                  <c:v>AVA</c:v>
                </c:pt>
              </c:strCache>
            </c:strRef>
          </c:tx>
          <c:spPr>
            <a:solidFill>
              <a:schemeClr val="accent1"/>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P$3:$P$362</c:f>
              <c:numCache>
                <c:formatCode>General</c:formatCode>
                <c:ptCount val="360"/>
                <c:pt idx="0">
                  <c:v>-22</c:v>
                </c:pt>
                <c:pt idx="1">
                  <c:v>-22</c:v>
                </c:pt>
                <c:pt idx="2">
                  <c:v>-25</c:v>
                </c:pt>
                <c:pt idx="3">
                  <c:v>-25</c:v>
                </c:pt>
                <c:pt idx="4">
                  <c:v>-25</c:v>
                </c:pt>
                <c:pt idx="5">
                  <c:v>-26</c:v>
                </c:pt>
                <c:pt idx="6">
                  <c:v>-26</c:v>
                </c:pt>
                <c:pt idx="7">
                  <c:v>-25</c:v>
                </c:pt>
                <c:pt idx="8">
                  <c:v>-24</c:v>
                </c:pt>
                <c:pt idx="9">
                  <c:v>-22</c:v>
                </c:pt>
                <c:pt idx="10">
                  <c:v>-19</c:v>
                </c:pt>
                <c:pt idx="11">
                  <c:v>-17</c:v>
                </c:pt>
                <c:pt idx="12">
                  <c:v>-14</c:v>
                </c:pt>
                <c:pt idx="13">
                  <c:v>-14</c:v>
                </c:pt>
                <c:pt idx="14">
                  <c:v>-15</c:v>
                </c:pt>
                <c:pt idx="15">
                  <c:v>-16</c:v>
                </c:pt>
                <c:pt idx="16">
                  <c:v>-17</c:v>
                </c:pt>
                <c:pt idx="17">
                  <c:v>-16</c:v>
                </c:pt>
                <c:pt idx="18">
                  <c:v>-17</c:v>
                </c:pt>
                <c:pt idx="19">
                  <c:v>-14</c:v>
                </c:pt>
                <c:pt idx="20">
                  <c:v>-13</c:v>
                </c:pt>
                <c:pt idx="21">
                  <c:v>-12</c:v>
                </c:pt>
                <c:pt idx="22">
                  <c:v>-15</c:v>
                </c:pt>
                <c:pt idx="23">
                  <c:v>-17</c:v>
                </c:pt>
                <c:pt idx="24">
                  <c:v>-19</c:v>
                </c:pt>
                <c:pt idx="25">
                  <c:v>-20</c:v>
                </c:pt>
                <c:pt idx="26">
                  <c:v>-21</c:v>
                </c:pt>
                <c:pt idx="27">
                  <c:v>-22</c:v>
                </c:pt>
                <c:pt idx="28">
                  <c:v>-21</c:v>
                </c:pt>
                <c:pt idx="29">
                  <c:v>-22</c:v>
                </c:pt>
                <c:pt idx="30">
                  <c:v>-20</c:v>
                </c:pt>
                <c:pt idx="31">
                  <c:v>-20</c:v>
                </c:pt>
                <c:pt idx="32">
                  <c:v>-20</c:v>
                </c:pt>
                <c:pt idx="33">
                  <c:v>-20</c:v>
                </c:pt>
                <c:pt idx="34">
                  <c:v>-18</c:v>
                </c:pt>
                <c:pt idx="35">
                  <c:v>-17</c:v>
                </c:pt>
                <c:pt idx="36">
                  <c:v>-15</c:v>
                </c:pt>
                <c:pt idx="37">
                  <c:v>-14</c:v>
                </c:pt>
                <c:pt idx="38">
                  <c:v>-14</c:v>
                </c:pt>
                <c:pt idx="39">
                  <c:v>-13</c:v>
                </c:pt>
                <c:pt idx="40">
                  <c:v>-10</c:v>
                </c:pt>
                <c:pt idx="41">
                  <c:v>-13</c:v>
                </c:pt>
                <c:pt idx="42">
                  <c:v>-10</c:v>
                </c:pt>
                <c:pt idx="43">
                  <c:v>-10</c:v>
                </c:pt>
                <c:pt idx="44">
                  <c:v>-10</c:v>
                </c:pt>
                <c:pt idx="45">
                  <c:v>-11</c:v>
                </c:pt>
                <c:pt idx="46">
                  <c:v>-16</c:v>
                </c:pt>
                <c:pt idx="47">
                  <c:v>-18</c:v>
                </c:pt>
                <c:pt idx="48">
                  <c:v>-16</c:v>
                </c:pt>
                <c:pt idx="49">
                  <c:v>-17</c:v>
                </c:pt>
                <c:pt idx="50">
                  <c:v>-19</c:v>
                </c:pt>
                <c:pt idx="51">
                  <c:v>-21</c:v>
                </c:pt>
                <c:pt idx="52">
                  <c:v>-18</c:v>
                </c:pt>
                <c:pt idx="53">
                  <c:v>-19</c:v>
                </c:pt>
                <c:pt idx="54">
                  <c:v>-17</c:v>
                </c:pt>
                <c:pt idx="55">
                  <c:v>-20</c:v>
                </c:pt>
                <c:pt idx="56">
                  <c:v>-19</c:v>
                </c:pt>
                <c:pt idx="57">
                  <c:v>-18</c:v>
                </c:pt>
                <c:pt idx="58">
                  <c:v>-17</c:v>
                </c:pt>
                <c:pt idx="59">
                  <c:v>-20</c:v>
                </c:pt>
                <c:pt idx="60">
                  <c:v>-20</c:v>
                </c:pt>
                <c:pt idx="61">
                  <c:v>-19</c:v>
                </c:pt>
                <c:pt idx="62">
                  <c:v>-18</c:v>
                </c:pt>
                <c:pt idx="63">
                  <c:v>-19</c:v>
                </c:pt>
                <c:pt idx="64">
                  <c:v>-19</c:v>
                </c:pt>
                <c:pt idx="65">
                  <c:v>-17</c:v>
                </c:pt>
                <c:pt idx="66">
                  <c:v>-14</c:v>
                </c:pt>
                <c:pt idx="67">
                  <c:v>-10</c:v>
                </c:pt>
                <c:pt idx="68">
                  <c:v>-9</c:v>
                </c:pt>
                <c:pt idx="69">
                  <c:v>-9</c:v>
                </c:pt>
                <c:pt idx="70">
                  <c:v>-13</c:v>
                </c:pt>
                <c:pt idx="71">
                  <c:v>-16</c:v>
                </c:pt>
                <c:pt idx="72">
                  <c:v>-16</c:v>
                </c:pt>
                <c:pt idx="73">
                  <c:v>-17</c:v>
                </c:pt>
                <c:pt idx="74">
                  <c:v>-19</c:v>
                </c:pt>
                <c:pt idx="75">
                  <c:v>-19</c:v>
                </c:pt>
                <c:pt idx="76">
                  <c:v>-19</c:v>
                </c:pt>
                <c:pt idx="77">
                  <c:v>-17</c:v>
                </c:pt>
                <c:pt idx="78">
                  <c:v>-12</c:v>
                </c:pt>
                <c:pt idx="79">
                  <c:v>-15</c:v>
                </c:pt>
                <c:pt idx="80">
                  <c:v>-16</c:v>
                </c:pt>
                <c:pt idx="81">
                  <c:v>-17</c:v>
                </c:pt>
                <c:pt idx="82">
                  <c:v>-16</c:v>
                </c:pt>
                <c:pt idx="83">
                  <c:v>-13</c:v>
                </c:pt>
                <c:pt idx="84">
                  <c:v>-14</c:v>
                </c:pt>
                <c:pt idx="85">
                  <c:v>-18</c:v>
                </c:pt>
                <c:pt idx="86">
                  <c:v>-20</c:v>
                </c:pt>
                <c:pt idx="87">
                  <c:v>-22</c:v>
                </c:pt>
                <c:pt idx="88">
                  <c:v>-20</c:v>
                </c:pt>
                <c:pt idx="89">
                  <c:v>-20</c:v>
                </c:pt>
                <c:pt idx="90">
                  <c:v>-20</c:v>
                </c:pt>
                <c:pt idx="91">
                  <c:v>-17</c:v>
                </c:pt>
                <c:pt idx="92">
                  <c:v>-15</c:v>
                </c:pt>
                <c:pt idx="93">
                  <c:v>-9</c:v>
                </c:pt>
                <c:pt idx="94">
                  <c:v>-11</c:v>
                </c:pt>
                <c:pt idx="95">
                  <c:v>-13</c:v>
                </c:pt>
                <c:pt idx="96">
                  <c:v>-14</c:v>
                </c:pt>
                <c:pt idx="97">
                  <c:v>-14</c:v>
                </c:pt>
                <c:pt idx="98">
                  <c:v>-13</c:v>
                </c:pt>
                <c:pt idx="99">
                  <c:v>-14</c:v>
                </c:pt>
                <c:pt idx="100">
                  <c:v>-13</c:v>
                </c:pt>
                <c:pt idx="101">
                  <c:v>-13</c:v>
                </c:pt>
                <c:pt idx="102">
                  <c:v>-7</c:v>
                </c:pt>
                <c:pt idx="103">
                  <c:v>-13</c:v>
                </c:pt>
                <c:pt idx="104">
                  <c:v>-10</c:v>
                </c:pt>
                <c:pt idx="105">
                  <c:v>-9</c:v>
                </c:pt>
                <c:pt idx="106">
                  <c:v>-11</c:v>
                </c:pt>
                <c:pt idx="107">
                  <c:v>-13</c:v>
                </c:pt>
                <c:pt idx="108">
                  <c:v>-11</c:v>
                </c:pt>
                <c:pt idx="109">
                  <c:v>-12</c:v>
                </c:pt>
                <c:pt idx="110">
                  <c:v>-13</c:v>
                </c:pt>
                <c:pt idx="111">
                  <c:v>-11</c:v>
                </c:pt>
                <c:pt idx="112">
                  <c:v>-13</c:v>
                </c:pt>
                <c:pt idx="113">
                  <c:v>-8</c:v>
                </c:pt>
                <c:pt idx="114">
                  <c:v>-10</c:v>
                </c:pt>
                <c:pt idx="115">
                  <c:v>-12</c:v>
                </c:pt>
                <c:pt idx="116">
                  <c:v>-8</c:v>
                </c:pt>
                <c:pt idx="117">
                  <c:v>-13</c:v>
                </c:pt>
                <c:pt idx="118">
                  <c:v>-17</c:v>
                </c:pt>
                <c:pt idx="119">
                  <c:v>-17</c:v>
                </c:pt>
                <c:pt idx="120">
                  <c:v>-17</c:v>
                </c:pt>
                <c:pt idx="121">
                  <c:v>-17</c:v>
                </c:pt>
                <c:pt idx="122">
                  <c:v>-17</c:v>
                </c:pt>
                <c:pt idx="123">
                  <c:v>-19</c:v>
                </c:pt>
                <c:pt idx="124">
                  <c:v>-16</c:v>
                </c:pt>
                <c:pt idx="125">
                  <c:v>-13</c:v>
                </c:pt>
                <c:pt idx="126">
                  <c:v>-13</c:v>
                </c:pt>
                <c:pt idx="127">
                  <c:v>-15</c:v>
                </c:pt>
                <c:pt idx="128">
                  <c:v>-15</c:v>
                </c:pt>
                <c:pt idx="129">
                  <c:v>-15</c:v>
                </c:pt>
                <c:pt idx="130">
                  <c:v>-13</c:v>
                </c:pt>
                <c:pt idx="131">
                  <c:v>-14</c:v>
                </c:pt>
                <c:pt idx="132">
                  <c:v>-16</c:v>
                </c:pt>
                <c:pt idx="133">
                  <c:v>-16</c:v>
                </c:pt>
                <c:pt idx="134">
                  <c:v>-16</c:v>
                </c:pt>
                <c:pt idx="135">
                  <c:v>-14</c:v>
                </c:pt>
                <c:pt idx="136">
                  <c:v>-15</c:v>
                </c:pt>
                <c:pt idx="137">
                  <c:v>-17</c:v>
                </c:pt>
                <c:pt idx="138">
                  <c:v>-18</c:v>
                </c:pt>
                <c:pt idx="139">
                  <c:v>-14</c:v>
                </c:pt>
                <c:pt idx="140">
                  <c:v>-12</c:v>
                </c:pt>
                <c:pt idx="141">
                  <c:v>-11</c:v>
                </c:pt>
                <c:pt idx="142">
                  <c:v>-13</c:v>
                </c:pt>
                <c:pt idx="143">
                  <c:v>-15</c:v>
                </c:pt>
                <c:pt idx="144">
                  <c:v>-18</c:v>
                </c:pt>
                <c:pt idx="145">
                  <c:v>-18</c:v>
                </c:pt>
                <c:pt idx="146">
                  <c:v>-19</c:v>
                </c:pt>
                <c:pt idx="147">
                  <c:v>-20</c:v>
                </c:pt>
                <c:pt idx="148">
                  <c:v>-20</c:v>
                </c:pt>
                <c:pt idx="149">
                  <c:v>-20</c:v>
                </c:pt>
                <c:pt idx="150">
                  <c:v>-20</c:v>
                </c:pt>
                <c:pt idx="151">
                  <c:v>-26</c:v>
                </c:pt>
                <c:pt idx="152">
                  <c:v>-26</c:v>
                </c:pt>
                <c:pt idx="153">
                  <c:v>-25</c:v>
                </c:pt>
                <c:pt idx="154">
                  <c:v>-23</c:v>
                </c:pt>
                <c:pt idx="155">
                  <c:v>-24</c:v>
                </c:pt>
                <c:pt idx="156">
                  <c:v>-28</c:v>
                </c:pt>
                <c:pt idx="157">
                  <c:v>-28</c:v>
                </c:pt>
                <c:pt idx="158">
                  <c:v>-29</c:v>
                </c:pt>
                <c:pt idx="159">
                  <c:v>-26</c:v>
                </c:pt>
                <c:pt idx="160">
                  <c:v>-27</c:v>
                </c:pt>
                <c:pt idx="161">
                  <c:v>-25</c:v>
                </c:pt>
                <c:pt idx="162">
                  <c:v>-20</c:v>
                </c:pt>
                <c:pt idx="163">
                  <c:v>-16</c:v>
                </c:pt>
                <c:pt idx="164">
                  <c:v>-15</c:v>
                </c:pt>
                <c:pt idx="165">
                  <c:v>-16</c:v>
                </c:pt>
                <c:pt idx="166">
                  <c:v>-16</c:v>
                </c:pt>
                <c:pt idx="167">
                  <c:v>-19</c:v>
                </c:pt>
                <c:pt idx="168">
                  <c:v>-16</c:v>
                </c:pt>
                <c:pt idx="169">
                  <c:v>-21</c:v>
                </c:pt>
                <c:pt idx="170">
                  <c:v>-21</c:v>
                </c:pt>
                <c:pt idx="171">
                  <c:v>-22</c:v>
                </c:pt>
                <c:pt idx="172">
                  <c:v>-19</c:v>
                </c:pt>
                <c:pt idx="173">
                  <c:v>-17</c:v>
                </c:pt>
                <c:pt idx="174">
                  <c:v>-11</c:v>
                </c:pt>
                <c:pt idx="175">
                  <c:v>-17</c:v>
                </c:pt>
                <c:pt idx="176">
                  <c:v>-20</c:v>
                </c:pt>
                <c:pt idx="177">
                  <c:v>-17</c:v>
                </c:pt>
                <c:pt idx="178">
                  <c:v>-16</c:v>
                </c:pt>
                <c:pt idx="179">
                  <c:v>-17</c:v>
                </c:pt>
                <c:pt idx="180">
                  <c:v>-16</c:v>
                </c:pt>
                <c:pt idx="181">
                  <c:v>-16</c:v>
                </c:pt>
                <c:pt idx="182">
                  <c:v>-18</c:v>
                </c:pt>
                <c:pt idx="183">
                  <c:v>-17</c:v>
                </c:pt>
                <c:pt idx="184">
                  <c:v>-17</c:v>
                </c:pt>
                <c:pt idx="185">
                  <c:v>-12</c:v>
                </c:pt>
                <c:pt idx="186">
                  <c:v>-8</c:v>
                </c:pt>
                <c:pt idx="187">
                  <c:v>-9</c:v>
                </c:pt>
                <c:pt idx="188">
                  <c:v>-12</c:v>
                </c:pt>
                <c:pt idx="189">
                  <c:v>-15</c:v>
                </c:pt>
                <c:pt idx="190">
                  <c:v>-19</c:v>
                </c:pt>
                <c:pt idx="191">
                  <c:v>-20</c:v>
                </c:pt>
                <c:pt idx="192">
                  <c:v>-22</c:v>
                </c:pt>
                <c:pt idx="193">
                  <c:v>-24</c:v>
                </c:pt>
                <c:pt idx="194">
                  <c:v>-24</c:v>
                </c:pt>
                <c:pt idx="195">
                  <c:v>-25</c:v>
                </c:pt>
                <c:pt idx="196">
                  <c:v>-27</c:v>
                </c:pt>
                <c:pt idx="197">
                  <c:v>-25</c:v>
                </c:pt>
                <c:pt idx="198">
                  <c:v>-21</c:v>
                </c:pt>
                <c:pt idx="199">
                  <c:v>-18</c:v>
                </c:pt>
                <c:pt idx="200">
                  <c:v>-21</c:v>
                </c:pt>
                <c:pt idx="201">
                  <c:v>-21</c:v>
                </c:pt>
                <c:pt idx="202">
                  <c:v>-26</c:v>
                </c:pt>
                <c:pt idx="203">
                  <c:v>-27</c:v>
                </c:pt>
                <c:pt idx="204">
                  <c:v>-28</c:v>
                </c:pt>
                <c:pt idx="205">
                  <c:v>-31</c:v>
                </c:pt>
                <c:pt idx="206">
                  <c:v>-30</c:v>
                </c:pt>
                <c:pt idx="207">
                  <c:v>-28</c:v>
                </c:pt>
                <c:pt idx="208">
                  <c:v>-28</c:v>
                </c:pt>
                <c:pt idx="209">
                  <c:v>-27</c:v>
                </c:pt>
                <c:pt idx="210">
                  <c:v>-19</c:v>
                </c:pt>
                <c:pt idx="211">
                  <c:v>-14</c:v>
                </c:pt>
                <c:pt idx="212">
                  <c:v>-14</c:v>
                </c:pt>
                <c:pt idx="213">
                  <c:v>-7</c:v>
                </c:pt>
                <c:pt idx="214">
                  <c:v>-9</c:v>
                </c:pt>
                <c:pt idx="215">
                  <c:v>-14</c:v>
                </c:pt>
                <c:pt idx="216">
                  <c:v>-18</c:v>
                </c:pt>
                <c:pt idx="217">
                  <c:v>-21</c:v>
                </c:pt>
                <c:pt idx="218">
                  <c:v>-22</c:v>
                </c:pt>
                <c:pt idx="219">
                  <c:v>-23</c:v>
                </c:pt>
                <c:pt idx="220">
                  <c:v>-22</c:v>
                </c:pt>
                <c:pt idx="221">
                  <c:v>-18</c:v>
                </c:pt>
                <c:pt idx="222">
                  <c:v>-13</c:v>
                </c:pt>
                <c:pt idx="223">
                  <c:v>-12</c:v>
                </c:pt>
                <c:pt idx="224">
                  <c:v>-12</c:v>
                </c:pt>
                <c:pt idx="225">
                  <c:v>-12</c:v>
                </c:pt>
                <c:pt idx="226">
                  <c:v>-16</c:v>
                </c:pt>
                <c:pt idx="227">
                  <c:v>-20</c:v>
                </c:pt>
                <c:pt idx="228">
                  <c:v>-19</c:v>
                </c:pt>
                <c:pt idx="229">
                  <c:v>-21</c:v>
                </c:pt>
                <c:pt idx="230">
                  <c:v>-23</c:v>
                </c:pt>
                <c:pt idx="231">
                  <c:v>-22</c:v>
                </c:pt>
                <c:pt idx="232">
                  <c:v>-23</c:v>
                </c:pt>
                <c:pt idx="233">
                  <c:v>-22</c:v>
                </c:pt>
                <c:pt idx="234">
                  <c:v>-20</c:v>
                </c:pt>
                <c:pt idx="235">
                  <c:v>-18</c:v>
                </c:pt>
                <c:pt idx="236">
                  <c:v>-17</c:v>
                </c:pt>
                <c:pt idx="237">
                  <c:v>-17</c:v>
                </c:pt>
                <c:pt idx="238">
                  <c:v>-19</c:v>
                </c:pt>
                <c:pt idx="239">
                  <c:v>-22</c:v>
                </c:pt>
                <c:pt idx="240">
                  <c:v>-25</c:v>
                </c:pt>
                <c:pt idx="241">
                  <c:v>-26</c:v>
                </c:pt>
                <c:pt idx="242">
                  <c:v>-23</c:v>
                </c:pt>
                <c:pt idx="243">
                  <c:v>-26</c:v>
                </c:pt>
                <c:pt idx="244">
                  <c:v>-24</c:v>
                </c:pt>
                <c:pt idx="245">
                  <c:v>-23</c:v>
                </c:pt>
                <c:pt idx="246">
                  <c:v>-22</c:v>
                </c:pt>
                <c:pt idx="247">
                  <c:v>-23</c:v>
                </c:pt>
                <c:pt idx="248">
                  <c:v>-25</c:v>
                </c:pt>
                <c:pt idx="249">
                  <c:v>-25</c:v>
                </c:pt>
                <c:pt idx="250">
                  <c:v>-24</c:v>
                </c:pt>
                <c:pt idx="251">
                  <c:v>-25</c:v>
                </c:pt>
                <c:pt idx="252">
                  <c:v>-23</c:v>
                </c:pt>
                <c:pt idx="253">
                  <c:v>-27</c:v>
                </c:pt>
                <c:pt idx="254">
                  <c:v>-26</c:v>
                </c:pt>
                <c:pt idx="255">
                  <c:v>-26</c:v>
                </c:pt>
                <c:pt idx="256">
                  <c:v>-25</c:v>
                </c:pt>
                <c:pt idx="257">
                  <c:v>-24</c:v>
                </c:pt>
                <c:pt idx="258">
                  <c:v>-20</c:v>
                </c:pt>
                <c:pt idx="259">
                  <c:v>-18</c:v>
                </c:pt>
                <c:pt idx="260">
                  <c:v>-17</c:v>
                </c:pt>
                <c:pt idx="261">
                  <c:v>-19</c:v>
                </c:pt>
                <c:pt idx="262">
                  <c:v>-20</c:v>
                </c:pt>
                <c:pt idx="263">
                  <c:v>-18</c:v>
                </c:pt>
                <c:pt idx="264">
                  <c:v>-20</c:v>
                </c:pt>
                <c:pt idx="265">
                  <c:v>-20</c:v>
                </c:pt>
                <c:pt idx="266">
                  <c:v>-19</c:v>
                </c:pt>
                <c:pt idx="267">
                  <c:v>-22</c:v>
                </c:pt>
                <c:pt idx="268">
                  <c:v>-22</c:v>
                </c:pt>
                <c:pt idx="269">
                  <c:v>-21</c:v>
                </c:pt>
                <c:pt idx="270">
                  <c:v>-16</c:v>
                </c:pt>
                <c:pt idx="271">
                  <c:v>-16</c:v>
                </c:pt>
                <c:pt idx="272">
                  <c:v>-18</c:v>
                </c:pt>
                <c:pt idx="273">
                  <c:v>-18</c:v>
                </c:pt>
                <c:pt idx="274">
                  <c:v>-18</c:v>
                </c:pt>
                <c:pt idx="275">
                  <c:v>-16</c:v>
                </c:pt>
                <c:pt idx="276">
                  <c:v>-20</c:v>
                </c:pt>
                <c:pt idx="277">
                  <c:v>-21</c:v>
                </c:pt>
                <c:pt idx="278">
                  <c:v>-21</c:v>
                </c:pt>
                <c:pt idx="279">
                  <c:v>-21</c:v>
                </c:pt>
                <c:pt idx="280">
                  <c:v>-22</c:v>
                </c:pt>
                <c:pt idx="281">
                  <c:v>-20</c:v>
                </c:pt>
                <c:pt idx="282">
                  <c:v>-12</c:v>
                </c:pt>
                <c:pt idx="283">
                  <c:v>-12</c:v>
                </c:pt>
                <c:pt idx="284">
                  <c:v>-11</c:v>
                </c:pt>
                <c:pt idx="285">
                  <c:v>-11</c:v>
                </c:pt>
                <c:pt idx="286">
                  <c:v>-12</c:v>
                </c:pt>
                <c:pt idx="287">
                  <c:v>-13</c:v>
                </c:pt>
                <c:pt idx="288">
                  <c:v>-10</c:v>
                </c:pt>
                <c:pt idx="289">
                  <c:v>-11</c:v>
                </c:pt>
                <c:pt idx="290">
                  <c:v>-14</c:v>
                </c:pt>
                <c:pt idx="291">
                  <c:v>-16</c:v>
                </c:pt>
                <c:pt idx="292">
                  <c:v>-15</c:v>
                </c:pt>
                <c:pt idx="293">
                  <c:v>-16</c:v>
                </c:pt>
                <c:pt idx="294">
                  <c:v>-15</c:v>
                </c:pt>
                <c:pt idx="295">
                  <c:v>-18</c:v>
                </c:pt>
                <c:pt idx="296">
                  <c:v>-19</c:v>
                </c:pt>
                <c:pt idx="297">
                  <c:v>-20</c:v>
                </c:pt>
                <c:pt idx="298">
                  <c:v>-23</c:v>
                </c:pt>
                <c:pt idx="299">
                  <c:v>-23</c:v>
                </c:pt>
                <c:pt idx="300">
                  <c:v>-21</c:v>
                </c:pt>
                <c:pt idx="301">
                  <c:v>-22</c:v>
                </c:pt>
                <c:pt idx="302">
                  <c:v>-24</c:v>
                </c:pt>
                <c:pt idx="303">
                  <c:v>-22</c:v>
                </c:pt>
                <c:pt idx="304">
                  <c:v>-23</c:v>
                </c:pt>
                <c:pt idx="305">
                  <c:v>-19</c:v>
                </c:pt>
                <c:pt idx="306">
                  <c:v>-17</c:v>
                </c:pt>
                <c:pt idx="307">
                  <c:v>-16</c:v>
                </c:pt>
                <c:pt idx="308">
                  <c:v>-17</c:v>
                </c:pt>
                <c:pt idx="309">
                  <c:v>-16</c:v>
                </c:pt>
                <c:pt idx="310">
                  <c:v>-16</c:v>
                </c:pt>
                <c:pt idx="311">
                  <c:v>-18</c:v>
                </c:pt>
              </c:numCache>
            </c:numRef>
          </c:val>
          <c:extLst xmlns:c16r2="http://schemas.microsoft.com/office/drawing/2015/06/char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950454768"/>
        <c:axId val="950455312"/>
      </c:barChart>
      <c:lineChart>
        <c:grouping val="standard"/>
        <c:varyColors val="0"/>
        <c:ser>
          <c:idx val="18"/>
          <c:order val="4"/>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358</c:v>
                </c:pt>
                <c:pt idx="1">
                  <c:v>283</c:v>
                </c:pt>
                <c:pt idx="2">
                  <c:v>141</c:v>
                </c:pt>
                <c:pt idx="3">
                  <c:v>109</c:v>
                </c:pt>
                <c:pt idx="4">
                  <c:v>186</c:v>
                </c:pt>
                <c:pt idx="5">
                  <c:v>38</c:v>
                </c:pt>
                <c:pt idx="6">
                  <c:v>73</c:v>
                </c:pt>
                <c:pt idx="7">
                  <c:v>247</c:v>
                </c:pt>
                <c:pt idx="8">
                  <c:v>343</c:v>
                </c:pt>
                <c:pt idx="9">
                  <c:v>454</c:v>
                </c:pt>
                <c:pt idx="10">
                  <c:v>532</c:v>
                </c:pt>
                <c:pt idx="11">
                  <c:v>670</c:v>
                </c:pt>
                <c:pt idx="12">
                  <c:v>754</c:v>
                </c:pt>
                <c:pt idx="13">
                  <c:v>666</c:v>
                </c:pt>
                <c:pt idx="14">
                  <c:v>663</c:v>
                </c:pt>
                <c:pt idx="15">
                  <c:v>561</c:v>
                </c:pt>
                <c:pt idx="16">
                  <c:v>441</c:v>
                </c:pt>
                <c:pt idx="17">
                  <c:v>335</c:v>
                </c:pt>
                <c:pt idx="18">
                  <c:v>352</c:v>
                </c:pt>
                <c:pt idx="19">
                  <c:v>293</c:v>
                </c:pt>
                <c:pt idx="20">
                  <c:v>446</c:v>
                </c:pt>
                <c:pt idx="21">
                  <c:v>631</c:v>
                </c:pt>
                <c:pt idx="22">
                  <c:v>317</c:v>
                </c:pt>
                <c:pt idx="23">
                  <c:v>227</c:v>
                </c:pt>
                <c:pt idx="24">
                  <c:v>235</c:v>
                </c:pt>
                <c:pt idx="25">
                  <c:v>131</c:v>
                </c:pt>
                <c:pt idx="26">
                  <c:v>125</c:v>
                </c:pt>
                <c:pt idx="27">
                  <c:v>-3</c:v>
                </c:pt>
                <c:pt idx="28">
                  <c:v>32</c:v>
                </c:pt>
                <c:pt idx="29">
                  <c:v>123</c:v>
                </c:pt>
                <c:pt idx="30">
                  <c:v>442</c:v>
                </c:pt>
                <c:pt idx="31">
                  <c:v>426</c:v>
                </c:pt>
                <c:pt idx="32">
                  <c:v>460</c:v>
                </c:pt>
                <c:pt idx="33">
                  <c:v>455</c:v>
                </c:pt>
                <c:pt idx="34">
                  <c:v>468</c:v>
                </c:pt>
                <c:pt idx="35">
                  <c:v>499</c:v>
                </c:pt>
                <c:pt idx="36">
                  <c:v>580</c:v>
                </c:pt>
                <c:pt idx="37">
                  <c:v>542</c:v>
                </c:pt>
                <c:pt idx="38">
                  <c:v>458</c:v>
                </c:pt>
                <c:pt idx="39">
                  <c:v>490</c:v>
                </c:pt>
                <c:pt idx="40">
                  <c:v>595</c:v>
                </c:pt>
                <c:pt idx="41">
                  <c:v>478</c:v>
                </c:pt>
                <c:pt idx="42">
                  <c:v>707</c:v>
                </c:pt>
                <c:pt idx="43">
                  <c:v>651</c:v>
                </c:pt>
                <c:pt idx="44">
                  <c:v>623</c:v>
                </c:pt>
                <c:pt idx="45">
                  <c:v>644</c:v>
                </c:pt>
                <c:pt idx="46">
                  <c:v>334</c:v>
                </c:pt>
                <c:pt idx="47">
                  <c:v>175</c:v>
                </c:pt>
                <c:pt idx="48">
                  <c:v>301</c:v>
                </c:pt>
                <c:pt idx="49">
                  <c:v>235</c:v>
                </c:pt>
                <c:pt idx="50">
                  <c:v>171</c:v>
                </c:pt>
                <c:pt idx="51">
                  <c:v>166</c:v>
                </c:pt>
                <c:pt idx="52">
                  <c:v>272</c:v>
                </c:pt>
                <c:pt idx="53">
                  <c:v>325</c:v>
                </c:pt>
                <c:pt idx="54">
                  <c:v>777</c:v>
                </c:pt>
                <c:pt idx="55">
                  <c:v>737</c:v>
                </c:pt>
                <c:pt idx="56">
                  <c:v>732</c:v>
                </c:pt>
                <c:pt idx="57">
                  <c:v>712</c:v>
                </c:pt>
                <c:pt idx="58">
                  <c:v>708</c:v>
                </c:pt>
                <c:pt idx="59">
                  <c:v>500</c:v>
                </c:pt>
                <c:pt idx="60">
                  <c:v>474</c:v>
                </c:pt>
                <c:pt idx="61">
                  <c:v>374</c:v>
                </c:pt>
                <c:pt idx="62">
                  <c:v>469</c:v>
                </c:pt>
                <c:pt idx="63">
                  <c:v>182</c:v>
                </c:pt>
                <c:pt idx="64">
                  <c:v>104</c:v>
                </c:pt>
                <c:pt idx="65">
                  <c:v>178</c:v>
                </c:pt>
                <c:pt idx="66">
                  <c:v>303</c:v>
                </c:pt>
                <c:pt idx="67">
                  <c:v>576</c:v>
                </c:pt>
                <c:pt idx="68">
                  <c:v>605</c:v>
                </c:pt>
                <c:pt idx="69">
                  <c:v>820</c:v>
                </c:pt>
                <c:pt idx="70">
                  <c:v>397</c:v>
                </c:pt>
                <c:pt idx="71">
                  <c:v>224</c:v>
                </c:pt>
                <c:pt idx="72">
                  <c:v>160</c:v>
                </c:pt>
                <c:pt idx="73">
                  <c:v>70</c:v>
                </c:pt>
                <c:pt idx="74">
                  <c:v>29</c:v>
                </c:pt>
                <c:pt idx="75">
                  <c:v>30</c:v>
                </c:pt>
                <c:pt idx="76">
                  <c:v>78</c:v>
                </c:pt>
                <c:pt idx="77">
                  <c:v>132</c:v>
                </c:pt>
                <c:pt idx="78">
                  <c:v>750</c:v>
                </c:pt>
                <c:pt idx="79">
                  <c:v>717</c:v>
                </c:pt>
                <c:pt idx="80">
                  <c:v>646</c:v>
                </c:pt>
                <c:pt idx="81">
                  <c:v>459</c:v>
                </c:pt>
                <c:pt idx="82">
                  <c:v>441</c:v>
                </c:pt>
                <c:pt idx="83">
                  <c:v>447</c:v>
                </c:pt>
                <c:pt idx="84">
                  <c:v>402</c:v>
                </c:pt>
                <c:pt idx="85">
                  <c:v>383</c:v>
                </c:pt>
                <c:pt idx="86">
                  <c:v>377</c:v>
                </c:pt>
                <c:pt idx="87">
                  <c:v>274</c:v>
                </c:pt>
                <c:pt idx="88">
                  <c:v>276</c:v>
                </c:pt>
                <c:pt idx="89">
                  <c:v>306</c:v>
                </c:pt>
                <c:pt idx="90">
                  <c:v>308</c:v>
                </c:pt>
                <c:pt idx="91">
                  <c:v>458</c:v>
                </c:pt>
                <c:pt idx="92">
                  <c:v>392</c:v>
                </c:pt>
                <c:pt idx="93">
                  <c:v>515</c:v>
                </c:pt>
                <c:pt idx="94">
                  <c:v>192</c:v>
                </c:pt>
                <c:pt idx="95">
                  <c:v>83</c:v>
                </c:pt>
                <c:pt idx="96">
                  <c:v>56</c:v>
                </c:pt>
                <c:pt idx="97">
                  <c:v>50</c:v>
                </c:pt>
                <c:pt idx="98">
                  <c:v>56</c:v>
                </c:pt>
                <c:pt idx="99">
                  <c:v>59</c:v>
                </c:pt>
                <c:pt idx="100">
                  <c:v>78</c:v>
                </c:pt>
                <c:pt idx="101">
                  <c:v>211</c:v>
                </c:pt>
                <c:pt idx="102">
                  <c:v>636</c:v>
                </c:pt>
                <c:pt idx="103">
                  <c:v>545</c:v>
                </c:pt>
                <c:pt idx="104">
                  <c:v>652</c:v>
                </c:pt>
                <c:pt idx="105">
                  <c:v>701</c:v>
                </c:pt>
                <c:pt idx="106">
                  <c:v>533</c:v>
                </c:pt>
                <c:pt idx="107">
                  <c:v>465</c:v>
                </c:pt>
                <c:pt idx="108">
                  <c:v>533</c:v>
                </c:pt>
                <c:pt idx="109">
                  <c:v>530</c:v>
                </c:pt>
                <c:pt idx="110">
                  <c:v>518</c:v>
                </c:pt>
                <c:pt idx="111">
                  <c:v>469</c:v>
                </c:pt>
                <c:pt idx="112">
                  <c:v>470</c:v>
                </c:pt>
                <c:pt idx="113">
                  <c:v>647</c:v>
                </c:pt>
                <c:pt idx="114">
                  <c:v>473</c:v>
                </c:pt>
                <c:pt idx="115">
                  <c:v>448</c:v>
                </c:pt>
                <c:pt idx="116">
                  <c:v>623</c:v>
                </c:pt>
                <c:pt idx="117">
                  <c:v>320</c:v>
                </c:pt>
                <c:pt idx="118">
                  <c:v>220</c:v>
                </c:pt>
                <c:pt idx="119">
                  <c:v>162</c:v>
                </c:pt>
                <c:pt idx="120">
                  <c:v>98</c:v>
                </c:pt>
                <c:pt idx="121">
                  <c:v>52</c:v>
                </c:pt>
                <c:pt idx="122">
                  <c:v>58</c:v>
                </c:pt>
                <c:pt idx="123">
                  <c:v>51</c:v>
                </c:pt>
                <c:pt idx="124">
                  <c:v>238</c:v>
                </c:pt>
                <c:pt idx="125">
                  <c:v>568</c:v>
                </c:pt>
                <c:pt idx="126">
                  <c:v>556</c:v>
                </c:pt>
                <c:pt idx="127">
                  <c:v>471</c:v>
                </c:pt>
                <c:pt idx="128">
                  <c:v>572</c:v>
                </c:pt>
                <c:pt idx="129">
                  <c:v>514</c:v>
                </c:pt>
                <c:pt idx="130">
                  <c:v>593</c:v>
                </c:pt>
                <c:pt idx="131">
                  <c:v>586</c:v>
                </c:pt>
                <c:pt idx="132">
                  <c:v>471</c:v>
                </c:pt>
                <c:pt idx="133">
                  <c:v>401</c:v>
                </c:pt>
                <c:pt idx="134">
                  <c:v>399</c:v>
                </c:pt>
                <c:pt idx="135">
                  <c:v>429</c:v>
                </c:pt>
                <c:pt idx="136">
                  <c:v>339</c:v>
                </c:pt>
                <c:pt idx="137">
                  <c:v>267</c:v>
                </c:pt>
                <c:pt idx="138">
                  <c:v>369</c:v>
                </c:pt>
                <c:pt idx="139">
                  <c:v>483</c:v>
                </c:pt>
                <c:pt idx="140">
                  <c:v>708</c:v>
                </c:pt>
                <c:pt idx="141">
                  <c:v>897</c:v>
                </c:pt>
                <c:pt idx="142">
                  <c:v>693</c:v>
                </c:pt>
                <c:pt idx="143">
                  <c:v>643</c:v>
                </c:pt>
                <c:pt idx="144">
                  <c:v>300</c:v>
                </c:pt>
                <c:pt idx="145">
                  <c:v>400</c:v>
                </c:pt>
                <c:pt idx="146">
                  <c:v>181</c:v>
                </c:pt>
                <c:pt idx="147">
                  <c:v>107</c:v>
                </c:pt>
                <c:pt idx="148">
                  <c:v>176</c:v>
                </c:pt>
                <c:pt idx="149">
                  <c:v>281</c:v>
                </c:pt>
                <c:pt idx="150">
                  <c:v>275</c:v>
                </c:pt>
                <c:pt idx="151">
                  <c:v>18</c:v>
                </c:pt>
                <c:pt idx="152">
                  <c:v>118</c:v>
                </c:pt>
                <c:pt idx="153">
                  <c:v>214</c:v>
                </c:pt>
                <c:pt idx="154">
                  <c:v>228</c:v>
                </c:pt>
                <c:pt idx="155">
                  <c:v>170</c:v>
                </c:pt>
                <c:pt idx="156">
                  <c:v>135</c:v>
                </c:pt>
                <c:pt idx="157">
                  <c:v>101</c:v>
                </c:pt>
                <c:pt idx="158">
                  <c:v>68</c:v>
                </c:pt>
                <c:pt idx="159">
                  <c:v>73</c:v>
                </c:pt>
                <c:pt idx="160">
                  <c:v>63</c:v>
                </c:pt>
                <c:pt idx="161">
                  <c:v>120</c:v>
                </c:pt>
                <c:pt idx="162">
                  <c:v>465</c:v>
                </c:pt>
                <c:pt idx="163">
                  <c:v>577</c:v>
                </c:pt>
                <c:pt idx="164">
                  <c:v>779</c:v>
                </c:pt>
                <c:pt idx="165">
                  <c:v>696</c:v>
                </c:pt>
                <c:pt idx="166">
                  <c:v>439</c:v>
                </c:pt>
                <c:pt idx="167">
                  <c:v>436</c:v>
                </c:pt>
                <c:pt idx="168">
                  <c:v>540</c:v>
                </c:pt>
                <c:pt idx="169">
                  <c:v>210</c:v>
                </c:pt>
                <c:pt idx="170">
                  <c:v>103</c:v>
                </c:pt>
                <c:pt idx="171">
                  <c:v>62</c:v>
                </c:pt>
                <c:pt idx="172">
                  <c:v>135</c:v>
                </c:pt>
                <c:pt idx="173">
                  <c:v>273</c:v>
                </c:pt>
                <c:pt idx="174">
                  <c:v>728</c:v>
                </c:pt>
                <c:pt idx="175">
                  <c:v>563</c:v>
                </c:pt>
                <c:pt idx="176">
                  <c:v>598</c:v>
                </c:pt>
                <c:pt idx="177">
                  <c:v>782</c:v>
                </c:pt>
                <c:pt idx="178">
                  <c:v>777</c:v>
                </c:pt>
                <c:pt idx="179">
                  <c:v>751</c:v>
                </c:pt>
                <c:pt idx="180">
                  <c:v>816</c:v>
                </c:pt>
                <c:pt idx="181">
                  <c:v>801</c:v>
                </c:pt>
                <c:pt idx="182">
                  <c:v>574</c:v>
                </c:pt>
                <c:pt idx="183">
                  <c:v>742</c:v>
                </c:pt>
                <c:pt idx="184">
                  <c:v>752</c:v>
                </c:pt>
                <c:pt idx="185">
                  <c:v>988</c:v>
                </c:pt>
                <c:pt idx="186">
                  <c:v>1000</c:v>
                </c:pt>
                <c:pt idx="187">
                  <c:v>890</c:v>
                </c:pt>
                <c:pt idx="188">
                  <c:v>829</c:v>
                </c:pt>
                <c:pt idx="189">
                  <c:v>754</c:v>
                </c:pt>
                <c:pt idx="190">
                  <c:v>647</c:v>
                </c:pt>
                <c:pt idx="191">
                  <c:v>630</c:v>
                </c:pt>
                <c:pt idx="192">
                  <c:v>336</c:v>
                </c:pt>
                <c:pt idx="193">
                  <c:v>140</c:v>
                </c:pt>
                <c:pt idx="194">
                  <c:v>167</c:v>
                </c:pt>
                <c:pt idx="195">
                  <c:v>177</c:v>
                </c:pt>
                <c:pt idx="196">
                  <c:v>211</c:v>
                </c:pt>
                <c:pt idx="197">
                  <c:v>299</c:v>
                </c:pt>
                <c:pt idx="198">
                  <c:v>865</c:v>
                </c:pt>
                <c:pt idx="199">
                  <c:v>889</c:v>
                </c:pt>
                <c:pt idx="200">
                  <c:v>910</c:v>
                </c:pt>
                <c:pt idx="201">
                  <c:v>779</c:v>
                </c:pt>
                <c:pt idx="202">
                  <c:v>418</c:v>
                </c:pt>
                <c:pt idx="203">
                  <c:v>371</c:v>
                </c:pt>
                <c:pt idx="204">
                  <c:v>298</c:v>
                </c:pt>
                <c:pt idx="205">
                  <c:v>77</c:v>
                </c:pt>
                <c:pt idx="206">
                  <c:v>62</c:v>
                </c:pt>
                <c:pt idx="207">
                  <c:v>123</c:v>
                </c:pt>
                <c:pt idx="208">
                  <c:v>134</c:v>
                </c:pt>
                <c:pt idx="209">
                  <c:v>130</c:v>
                </c:pt>
                <c:pt idx="210">
                  <c:v>360</c:v>
                </c:pt>
                <c:pt idx="211">
                  <c:v>508</c:v>
                </c:pt>
                <c:pt idx="212">
                  <c:v>587</c:v>
                </c:pt>
                <c:pt idx="213">
                  <c:v>1013</c:v>
                </c:pt>
                <c:pt idx="214">
                  <c:v>878</c:v>
                </c:pt>
                <c:pt idx="215">
                  <c:v>702</c:v>
                </c:pt>
                <c:pt idx="216">
                  <c:v>324</c:v>
                </c:pt>
                <c:pt idx="217">
                  <c:v>141</c:v>
                </c:pt>
                <c:pt idx="218">
                  <c:v>152</c:v>
                </c:pt>
                <c:pt idx="219">
                  <c:v>133</c:v>
                </c:pt>
                <c:pt idx="220">
                  <c:v>174</c:v>
                </c:pt>
                <c:pt idx="221">
                  <c:v>376</c:v>
                </c:pt>
                <c:pt idx="222">
                  <c:v>818</c:v>
                </c:pt>
                <c:pt idx="223">
                  <c:v>926</c:v>
                </c:pt>
                <c:pt idx="224">
                  <c:v>952</c:v>
                </c:pt>
                <c:pt idx="225">
                  <c:v>903</c:v>
                </c:pt>
                <c:pt idx="226">
                  <c:v>713</c:v>
                </c:pt>
                <c:pt idx="227">
                  <c:v>570</c:v>
                </c:pt>
                <c:pt idx="228">
                  <c:v>460</c:v>
                </c:pt>
                <c:pt idx="229">
                  <c:v>190</c:v>
                </c:pt>
                <c:pt idx="230">
                  <c:v>86</c:v>
                </c:pt>
                <c:pt idx="231">
                  <c:v>101</c:v>
                </c:pt>
                <c:pt idx="232">
                  <c:v>60</c:v>
                </c:pt>
                <c:pt idx="233">
                  <c:v>93</c:v>
                </c:pt>
                <c:pt idx="234">
                  <c:v>220</c:v>
                </c:pt>
                <c:pt idx="235">
                  <c:v>248</c:v>
                </c:pt>
                <c:pt idx="236">
                  <c:v>469</c:v>
                </c:pt>
                <c:pt idx="237">
                  <c:v>467</c:v>
                </c:pt>
                <c:pt idx="238">
                  <c:v>328</c:v>
                </c:pt>
                <c:pt idx="239">
                  <c:v>313</c:v>
                </c:pt>
                <c:pt idx="240">
                  <c:v>114</c:v>
                </c:pt>
                <c:pt idx="241">
                  <c:v>78</c:v>
                </c:pt>
                <c:pt idx="242">
                  <c:v>260</c:v>
                </c:pt>
                <c:pt idx="243">
                  <c:v>118</c:v>
                </c:pt>
                <c:pt idx="244">
                  <c:v>258</c:v>
                </c:pt>
                <c:pt idx="245">
                  <c:v>470</c:v>
                </c:pt>
                <c:pt idx="246">
                  <c:v>665</c:v>
                </c:pt>
                <c:pt idx="247">
                  <c:v>752</c:v>
                </c:pt>
                <c:pt idx="248">
                  <c:v>510</c:v>
                </c:pt>
                <c:pt idx="249">
                  <c:v>443</c:v>
                </c:pt>
                <c:pt idx="250">
                  <c:v>531</c:v>
                </c:pt>
                <c:pt idx="251">
                  <c:v>412</c:v>
                </c:pt>
                <c:pt idx="252">
                  <c:v>303</c:v>
                </c:pt>
                <c:pt idx="253">
                  <c:v>64</c:v>
                </c:pt>
                <c:pt idx="254">
                  <c:v>72</c:v>
                </c:pt>
                <c:pt idx="255">
                  <c:v>84</c:v>
                </c:pt>
                <c:pt idx="256">
                  <c:v>145</c:v>
                </c:pt>
                <c:pt idx="257">
                  <c:v>193</c:v>
                </c:pt>
                <c:pt idx="258">
                  <c:v>413</c:v>
                </c:pt>
                <c:pt idx="259">
                  <c:v>453</c:v>
                </c:pt>
                <c:pt idx="260">
                  <c:v>554</c:v>
                </c:pt>
                <c:pt idx="261">
                  <c:v>380</c:v>
                </c:pt>
                <c:pt idx="262">
                  <c:v>416</c:v>
                </c:pt>
                <c:pt idx="263">
                  <c:v>460</c:v>
                </c:pt>
                <c:pt idx="264">
                  <c:v>300</c:v>
                </c:pt>
                <c:pt idx="265">
                  <c:v>377</c:v>
                </c:pt>
                <c:pt idx="266">
                  <c:v>381</c:v>
                </c:pt>
                <c:pt idx="267">
                  <c:v>160</c:v>
                </c:pt>
                <c:pt idx="268">
                  <c:v>211</c:v>
                </c:pt>
                <c:pt idx="269">
                  <c:v>292</c:v>
                </c:pt>
                <c:pt idx="270">
                  <c:v>811</c:v>
                </c:pt>
                <c:pt idx="271">
                  <c:v>888</c:v>
                </c:pt>
                <c:pt idx="272">
                  <c:v>782</c:v>
                </c:pt>
                <c:pt idx="273">
                  <c:v>734</c:v>
                </c:pt>
                <c:pt idx="274">
                  <c:v>706</c:v>
                </c:pt>
                <c:pt idx="275">
                  <c:v>753</c:v>
                </c:pt>
                <c:pt idx="276">
                  <c:v>288</c:v>
                </c:pt>
                <c:pt idx="277">
                  <c:v>229</c:v>
                </c:pt>
                <c:pt idx="278">
                  <c:v>143</c:v>
                </c:pt>
                <c:pt idx="279">
                  <c:v>116</c:v>
                </c:pt>
                <c:pt idx="280">
                  <c:v>46</c:v>
                </c:pt>
                <c:pt idx="281">
                  <c:v>129</c:v>
                </c:pt>
                <c:pt idx="282">
                  <c:v>568</c:v>
                </c:pt>
                <c:pt idx="283">
                  <c:v>528</c:v>
                </c:pt>
                <c:pt idx="284">
                  <c:v>549</c:v>
                </c:pt>
                <c:pt idx="285">
                  <c:v>795</c:v>
                </c:pt>
                <c:pt idx="286">
                  <c:v>469</c:v>
                </c:pt>
                <c:pt idx="287">
                  <c:v>507</c:v>
                </c:pt>
                <c:pt idx="288">
                  <c:v>717</c:v>
                </c:pt>
                <c:pt idx="289">
                  <c:v>682</c:v>
                </c:pt>
                <c:pt idx="290">
                  <c:v>524</c:v>
                </c:pt>
                <c:pt idx="291">
                  <c:v>574</c:v>
                </c:pt>
                <c:pt idx="292">
                  <c:v>511</c:v>
                </c:pt>
                <c:pt idx="293">
                  <c:v>506</c:v>
                </c:pt>
                <c:pt idx="294">
                  <c:v>772</c:v>
                </c:pt>
                <c:pt idx="295">
                  <c:v>649</c:v>
                </c:pt>
                <c:pt idx="296">
                  <c:v>653</c:v>
                </c:pt>
                <c:pt idx="297">
                  <c:v>422</c:v>
                </c:pt>
                <c:pt idx="298">
                  <c:v>171</c:v>
                </c:pt>
                <c:pt idx="299">
                  <c:v>165</c:v>
                </c:pt>
                <c:pt idx="300">
                  <c:v>249</c:v>
                </c:pt>
                <c:pt idx="301">
                  <c:v>183</c:v>
                </c:pt>
                <c:pt idx="302">
                  <c:v>82</c:v>
                </c:pt>
                <c:pt idx="303">
                  <c:v>180</c:v>
                </c:pt>
                <c:pt idx="304">
                  <c:v>176</c:v>
                </c:pt>
                <c:pt idx="305">
                  <c:v>483</c:v>
                </c:pt>
                <c:pt idx="306">
                  <c:v>297</c:v>
                </c:pt>
                <c:pt idx="307">
                  <c:v>521</c:v>
                </c:pt>
                <c:pt idx="308">
                  <c:v>445</c:v>
                </c:pt>
                <c:pt idx="309">
                  <c:v>483</c:v>
                </c:pt>
                <c:pt idx="310">
                  <c:v>341</c:v>
                </c:pt>
                <c:pt idx="311">
                  <c:v>304</c:v>
                </c:pt>
                <c:pt idx="312">
                  <c:v>221</c:v>
                </c:pt>
                <c:pt idx="313">
                  <c:v>179</c:v>
                </c:pt>
                <c:pt idx="314">
                  <c:v>114</c:v>
                </c:pt>
                <c:pt idx="315">
                  <c:v>92</c:v>
                </c:pt>
                <c:pt idx="316">
                  <c:v>98</c:v>
                </c:pt>
                <c:pt idx="317">
                  <c:v>125</c:v>
                </c:pt>
                <c:pt idx="318">
                  <c:v>181</c:v>
                </c:pt>
                <c:pt idx="319">
                  <c:v>243</c:v>
                </c:pt>
                <c:pt idx="320">
                  <c:v>280</c:v>
                </c:pt>
                <c:pt idx="321">
                  <c:v>275</c:v>
                </c:pt>
                <c:pt idx="322">
                  <c:v>249</c:v>
                </c:pt>
                <c:pt idx="323">
                  <c:v>174</c:v>
                </c:pt>
                <c:pt idx="324">
                  <c:v>162</c:v>
                </c:pt>
                <c:pt idx="325">
                  <c:v>67</c:v>
                </c:pt>
                <c:pt idx="326">
                  <c:v>32</c:v>
                </c:pt>
                <c:pt idx="327">
                  <c:v>42</c:v>
                </c:pt>
                <c:pt idx="328">
                  <c:v>108</c:v>
                </c:pt>
                <c:pt idx="329">
                  <c:v>64</c:v>
                </c:pt>
                <c:pt idx="330">
                  <c:v>102</c:v>
                </c:pt>
                <c:pt idx="331">
                  <c:v>128</c:v>
                </c:pt>
                <c:pt idx="332">
                  <c:v>183</c:v>
                </c:pt>
                <c:pt idx="333">
                  <c:v>274</c:v>
                </c:pt>
                <c:pt idx="334">
                  <c:v>251</c:v>
                </c:pt>
                <c:pt idx="335">
                  <c:v>174</c:v>
                </c:pt>
              </c:numCache>
            </c:numRef>
          </c:val>
          <c:smooth val="0"/>
          <c:extLst xmlns:c16r2="http://schemas.microsoft.com/office/drawing/2015/06/char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950454768"/>
        <c:axId val="950455312"/>
      </c:lineChart>
      <c:catAx>
        <c:axId val="95045476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5312"/>
        <c:crosses val="autoZero"/>
        <c:auto val="0"/>
        <c:lblAlgn val="ctr"/>
        <c:lblOffset val="0"/>
        <c:tickLblSkip val="48"/>
        <c:tickMarkSkip val="24"/>
        <c:noMultiLvlLbl val="0"/>
      </c:catAx>
      <c:valAx>
        <c:axId val="950455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4768"/>
        <c:crosses val="autoZero"/>
        <c:crossBetween val="between"/>
      </c:valAx>
      <c:spPr>
        <a:noFill/>
        <a:ln>
          <a:noFill/>
        </a:ln>
        <a:effectLst/>
      </c:spPr>
    </c:plotArea>
    <c:legend>
      <c:legendPos val="r"/>
      <c:legendEntry>
        <c:idx val="4"/>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19</c:f>
          <c:strCache>
            <c:ptCount val="1"/>
            <c:pt idx="0">
              <c:v>Hourly electricity net generation by energy source
Public Utility District No. 1 of Chelan County (CH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1</c:v>
                </c:pt>
                <c:pt idx="1">
                  <c:v>1</c:v>
                </c:pt>
                <c:pt idx="2">
                  <c:v>1</c:v>
                </c:pt>
                <c:pt idx="3">
                  <c:v>3</c:v>
                </c:pt>
                <c:pt idx="4">
                  <c:v>3</c:v>
                </c:pt>
                <c:pt idx="5">
                  <c:v>2</c:v>
                </c:pt>
                <c:pt idx="6">
                  <c:v>1</c:v>
                </c:pt>
                <c:pt idx="7">
                  <c:v>3</c:v>
                </c:pt>
                <c:pt idx="8">
                  <c:v>2</c:v>
                </c:pt>
                <c:pt idx="9">
                  <c:v>1</c:v>
                </c:pt>
                <c:pt idx="10">
                  <c:v>1</c:v>
                </c:pt>
                <c:pt idx="11">
                  <c:v>1</c:v>
                </c:pt>
                <c:pt idx="12">
                  <c:v>1</c:v>
                </c:pt>
                <c:pt idx="13">
                  <c:v>0</c:v>
                </c:pt>
                <c:pt idx="14">
                  <c:v>2</c:v>
                </c:pt>
                <c:pt idx="15">
                  <c:v>3</c:v>
                </c:pt>
                <c:pt idx="16">
                  <c:v>2</c:v>
                </c:pt>
                <c:pt idx="17">
                  <c:v>1</c:v>
                </c:pt>
                <c:pt idx="18">
                  <c:v>1</c:v>
                </c:pt>
                <c:pt idx="19">
                  <c:v>1</c:v>
                </c:pt>
                <c:pt idx="20">
                  <c:v>1</c:v>
                </c:pt>
                <c:pt idx="21">
                  <c:v>5</c:v>
                </c:pt>
                <c:pt idx="22">
                  <c:v>2</c:v>
                </c:pt>
                <c:pt idx="23">
                  <c:v>1</c:v>
                </c:pt>
                <c:pt idx="24">
                  <c:v>3</c:v>
                </c:pt>
                <c:pt idx="25">
                  <c:v>3</c:v>
                </c:pt>
                <c:pt idx="26">
                  <c:v>2</c:v>
                </c:pt>
                <c:pt idx="27">
                  <c:v>3</c:v>
                </c:pt>
                <c:pt idx="28">
                  <c:v>2</c:v>
                </c:pt>
                <c:pt idx="29">
                  <c:v>1</c:v>
                </c:pt>
                <c:pt idx="30">
                  <c:v>2</c:v>
                </c:pt>
                <c:pt idx="31">
                  <c:v>1</c:v>
                </c:pt>
                <c:pt idx="32">
                  <c:v>2</c:v>
                </c:pt>
                <c:pt idx="33">
                  <c:v>1</c:v>
                </c:pt>
                <c:pt idx="34">
                  <c:v>0</c:v>
                </c:pt>
                <c:pt idx="35">
                  <c:v>1</c:v>
                </c:pt>
                <c:pt idx="36">
                  <c:v>1</c:v>
                </c:pt>
                <c:pt idx="37">
                  <c:v>0</c:v>
                </c:pt>
                <c:pt idx="38">
                  <c:v>1</c:v>
                </c:pt>
                <c:pt idx="39">
                  <c:v>0</c:v>
                </c:pt>
                <c:pt idx="40">
                  <c:v>0</c:v>
                </c:pt>
                <c:pt idx="41">
                  <c:v>0</c:v>
                </c:pt>
                <c:pt idx="42">
                  <c:v>0</c:v>
                </c:pt>
                <c:pt idx="43">
                  <c:v>0</c:v>
                </c:pt>
                <c:pt idx="44">
                  <c:v>0</c:v>
                </c:pt>
                <c:pt idx="45">
                  <c:v>2</c:v>
                </c:pt>
                <c:pt idx="46">
                  <c:v>2</c:v>
                </c:pt>
                <c:pt idx="47">
                  <c:v>5</c:v>
                </c:pt>
                <c:pt idx="48">
                  <c:v>4</c:v>
                </c:pt>
                <c:pt idx="49">
                  <c:v>5</c:v>
                </c:pt>
                <c:pt idx="50">
                  <c:v>6</c:v>
                </c:pt>
                <c:pt idx="51">
                  <c:v>6</c:v>
                </c:pt>
                <c:pt idx="52">
                  <c:v>7</c:v>
                </c:pt>
                <c:pt idx="53">
                  <c:v>7</c:v>
                </c:pt>
                <c:pt idx="54">
                  <c:v>7</c:v>
                </c:pt>
                <c:pt idx="55">
                  <c:v>7</c:v>
                </c:pt>
                <c:pt idx="56">
                  <c:v>6</c:v>
                </c:pt>
                <c:pt idx="57">
                  <c:v>6</c:v>
                </c:pt>
                <c:pt idx="58">
                  <c:v>6</c:v>
                </c:pt>
                <c:pt idx="59">
                  <c:v>3</c:v>
                </c:pt>
                <c:pt idx="60">
                  <c:v>2</c:v>
                </c:pt>
                <c:pt idx="61">
                  <c:v>1</c:v>
                </c:pt>
                <c:pt idx="62">
                  <c:v>1</c:v>
                </c:pt>
                <c:pt idx="63">
                  <c:v>1</c:v>
                </c:pt>
                <c:pt idx="64">
                  <c:v>0</c:v>
                </c:pt>
                <c:pt idx="65">
                  <c:v>0</c:v>
                </c:pt>
                <c:pt idx="66">
                  <c:v>0</c:v>
                </c:pt>
                <c:pt idx="67">
                  <c:v>0</c:v>
                </c:pt>
                <c:pt idx="68">
                  <c:v>0</c:v>
                </c:pt>
                <c:pt idx="69">
                  <c:v>0</c:v>
                </c:pt>
                <c:pt idx="70">
                  <c:v>0</c:v>
                </c:pt>
                <c:pt idx="71">
                  <c:v>0</c:v>
                </c:pt>
                <c:pt idx="72">
                  <c:v>1</c:v>
                </c:pt>
                <c:pt idx="73">
                  <c:v>2</c:v>
                </c:pt>
                <c:pt idx="74">
                  <c:v>2</c:v>
                </c:pt>
                <c:pt idx="75">
                  <c:v>2</c:v>
                </c:pt>
                <c:pt idx="76">
                  <c:v>1</c:v>
                </c:pt>
                <c:pt idx="77">
                  <c:v>1</c:v>
                </c:pt>
                <c:pt idx="78">
                  <c:v>0</c:v>
                </c:pt>
                <c:pt idx="79">
                  <c:v>2</c:v>
                </c:pt>
                <c:pt idx="80">
                  <c:v>1</c:v>
                </c:pt>
                <c:pt idx="81">
                  <c:v>0</c:v>
                </c:pt>
                <c:pt idx="82">
                  <c:v>0</c:v>
                </c:pt>
                <c:pt idx="83">
                  <c:v>0</c:v>
                </c:pt>
                <c:pt idx="84">
                  <c:v>0</c:v>
                </c:pt>
                <c:pt idx="85">
                  <c:v>0</c:v>
                </c:pt>
                <c:pt idx="86">
                  <c:v>0</c:v>
                </c:pt>
                <c:pt idx="87">
                  <c:v>0</c:v>
                </c:pt>
                <c:pt idx="88">
                  <c:v>0</c:v>
                </c:pt>
                <c:pt idx="89">
                  <c:v>0</c:v>
                </c:pt>
                <c:pt idx="90">
                  <c:v>0</c:v>
                </c:pt>
                <c:pt idx="91">
                  <c:v>0</c:v>
                </c:pt>
                <c:pt idx="92">
                  <c:v>0</c:v>
                </c:pt>
                <c:pt idx="93">
                  <c:v>1</c:v>
                </c:pt>
                <c:pt idx="94">
                  <c:v>3</c:v>
                </c:pt>
                <c:pt idx="95">
                  <c:v>4</c:v>
                </c:pt>
                <c:pt idx="96">
                  <c:v>2</c:v>
                </c:pt>
                <c:pt idx="97">
                  <c:v>3</c:v>
                </c:pt>
                <c:pt idx="98">
                  <c:v>1</c:v>
                </c:pt>
                <c:pt idx="99">
                  <c:v>1</c:v>
                </c:pt>
                <c:pt idx="100">
                  <c:v>3</c:v>
                </c:pt>
                <c:pt idx="101">
                  <c:v>7</c:v>
                </c:pt>
                <c:pt idx="102">
                  <c:v>7</c:v>
                </c:pt>
                <c:pt idx="103">
                  <c:v>6</c:v>
                </c:pt>
                <c:pt idx="104">
                  <c:v>6</c:v>
                </c:pt>
                <c:pt idx="105">
                  <c:v>2</c:v>
                </c:pt>
                <c:pt idx="106">
                  <c:v>3</c:v>
                </c:pt>
                <c:pt idx="107">
                  <c:v>3</c:v>
                </c:pt>
                <c:pt idx="108">
                  <c:v>2</c:v>
                </c:pt>
                <c:pt idx="109">
                  <c:v>3</c:v>
                </c:pt>
                <c:pt idx="110">
                  <c:v>3</c:v>
                </c:pt>
                <c:pt idx="111">
                  <c:v>1</c:v>
                </c:pt>
                <c:pt idx="112">
                  <c:v>1</c:v>
                </c:pt>
                <c:pt idx="113">
                  <c:v>2</c:v>
                </c:pt>
                <c:pt idx="114">
                  <c:v>3</c:v>
                </c:pt>
                <c:pt idx="115">
                  <c:v>7</c:v>
                </c:pt>
                <c:pt idx="116">
                  <c:v>7</c:v>
                </c:pt>
                <c:pt idx="117">
                  <c:v>6</c:v>
                </c:pt>
                <c:pt idx="118">
                  <c:v>8</c:v>
                </c:pt>
                <c:pt idx="119">
                  <c:v>7</c:v>
                </c:pt>
                <c:pt idx="120">
                  <c:v>7</c:v>
                </c:pt>
                <c:pt idx="121">
                  <c:v>7</c:v>
                </c:pt>
                <c:pt idx="122">
                  <c:v>7</c:v>
                </c:pt>
                <c:pt idx="123">
                  <c:v>7</c:v>
                </c:pt>
                <c:pt idx="124">
                  <c:v>6</c:v>
                </c:pt>
                <c:pt idx="125">
                  <c:v>7</c:v>
                </c:pt>
                <c:pt idx="126">
                  <c:v>6</c:v>
                </c:pt>
                <c:pt idx="127">
                  <c:v>6</c:v>
                </c:pt>
                <c:pt idx="128">
                  <c:v>5</c:v>
                </c:pt>
                <c:pt idx="129">
                  <c:v>4</c:v>
                </c:pt>
                <c:pt idx="130">
                  <c:v>2</c:v>
                </c:pt>
                <c:pt idx="131">
                  <c:v>2</c:v>
                </c:pt>
                <c:pt idx="132">
                  <c:v>2</c:v>
                </c:pt>
                <c:pt idx="133">
                  <c:v>2</c:v>
                </c:pt>
                <c:pt idx="134">
                  <c:v>0</c:v>
                </c:pt>
                <c:pt idx="135">
                  <c:v>0</c:v>
                </c:pt>
                <c:pt idx="136">
                  <c:v>0</c:v>
                </c:pt>
                <c:pt idx="137">
                  <c:v>1</c:v>
                </c:pt>
                <c:pt idx="138">
                  <c:v>1</c:v>
                </c:pt>
                <c:pt idx="139">
                  <c:v>0</c:v>
                </c:pt>
                <c:pt idx="140">
                  <c:v>0</c:v>
                </c:pt>
                <c:pt idx="141">
                  <c:v>1</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1</c:v>
                </c:pt>
                <c:pt idx="157">
                  <c:v>1</c:v>
                </c:pt>
                <c:pt idx="158">
                  <c:v>1</c:v>
                </c:pt>
                <c:pt idx="159">
                  <c:v>2</c:v>
                </c:pt>
                <c:pt idx="160">
                  <c:v>4</c:v>
                </c:pt>
                <c:pt idx="161">
                  <c:v>6</c:v>
                </c:pt>
                <c:pt idx="162">
                  <c:v>6</c:v>
                </c:pt>
                <c:pt idx="163">
                  <c:v>6</c:v>
                </c:pt>
                <c:pt idx="164">
                  <c:v>3</c:v>
                </c:pt>
                <c:pt idx="165">
                  <c:v>3</c:v>
                </c:pt>
                <c:pt idx="166">
                  <c:v>1</c:v>
                </c:pt>
                <c:pt idx="167">
                  <c:v>1</c:v>
                </c:pt>
                <c:pt idx="168">
                  <c:v>2</c:v>
                </c:pt>
                <c:pt idx="169">
                  <c:v>1</c:v>
                </c:pt>
                <c:pt idx="170">
                  <c:v>0</c:v>
                </c:pt>
                <c:pt idx="171">
                  <c:v>1</c:v>
                </c:pt>
                <c:pt idx="172">
                  <c:v>1</c:v>
                </c:pt>
                <c:pt idx="173">
                  <c:v>1</c:v>
                </c:pt>
                <c:pt idx="174">
                  <c:v>0</c:v>
                </c:pt>
                <c:pt idx="175">
                  <c:v>0</c:v>
                </c:pt>
                <c:pt idx="176">
                  <c:v>0</c:v>
                </c:pt>
                <c:pt idx="177">
                  <c:v>0</c:v>
                </c:pt>
                <c:pt idx="178">
                  <c:v>0</c:v>
                </c:pt>
                <c:pt idx="179">
                  <c:v>1</c:v>
                </c:pt>
                <c:pt idx="180">
                  <c:v>0</c:v>
                </c:pt>
                <c:pt idx="181">
                  <c:v>1</c:v>
                </c:pt>
                <c:pt idx="182">
                  <c:v>0</c:v>
                </c:pt>
                <c:pt idx="183">
                  <c:v>0</c:v>
                </c:pt>
                <c:pt idx="184">
                  <c:v>0</c:v>
                </c:pt>
                <c:pt idx="185">
                  <c:v>0</c:v>
                </c:pt>
                <c:pt idx="186">
                  <c:v>0</c:v>
                </c:pt>
                <c:pt idx="187">
                  <c:v>0</c:v>
                </c:pt>
                <c:pt idx="188">
                  <c:v>2</c:v>
                </c:pt>
                <c:pt idx="189">
                  <c:v>2</c:v>
                </c:pt>
                <c:pt idx="190">
                  <c:v>1</c:v>
                </c:pt>
                <c:pt idx="191">
                  <c:v>4</c:v>
                </c:pt>
                <c:pt idx="192">
                  <c:v>5</c:v>
                </c:pt>
                <c:pt idx="193">
                  <c:v>5</c:v>
                </c:pt>
                <c:pt idx="194">
                  <c:v>6</c:v>
                </c:pt>
                <c:pt idx="195">
                  <c:v>7</c:v>
                </c:pt>
                <c:pt idx="196">
                  <c:v>7</c:v>
                </c:pt>
                <c:pt idx="197">
                  <c:v>7</c:v>
                </c:pt>
                <c:pt idx="198">
                  <c:v>6</c:v>
                </c:pt>
                <c:pt idx="199">
                  <c:v>7</c:v>
                </c:pt>
                <c:pt idx="200">
                  <c:v>7</c:v>
                </c:pt>
                <c:pt idx="201">
                  <c:v>7</c:v>
                </c:pt>
                <c:pt idx="202">
                  <c:v>7</c:v>
                </c:pt>
                <c:pt idx="203">
                  <c:v>7</c:v>
                </c:pt>
                <c:pt idx="204">
                  <c:v>7</c:v>
                </c:pt>
                <c:pt idx="205">
                  <c:v>7</c:v>
                </c:pt>
                <c:pt idx="206">
                  <c:v>7</c:v>
                </c:pt>
                <c:pt idx="207">
                  <c:v>7</c:v>
                </c:pt>
                <c:pt idx="208">
                  <c:v>7</c:v>
                </c:pt>
                <c:pt idx="209">
                  <c:v>6</c:v>
                </c:pt>
                <c:pt idx="210">
                  <c:v>7</c:v>
                </c:pt>
                <c:pt idx="211">
                  <c:v>4</c:v>
                </c:pt>
                <c:pt idx="212">
                  <c:v>5</c:v>
                </c:pt>
                <c:pt idx="213">
                  <c:v>4</c:v>
                </c:pt>
                <c:pt idx="214">
                  <c:v>2</c:v>
                </c:pt>
                <c:pt idx="215">
                  <c:v>1</c:v>
                </c:pt>
                <c:pt idx="216">
                  <c:v>1</c:v>
                </c:pt>
                <c:pt idx="217">
                  <c:v>0</c:v>
                </c:pt>
                <c:pt idx="218">
                  <c:v>0</c:v>
                </c:pt>
                <c:pt idx="219">
                  <c:v>0</c:v>
                </c:pt>
                <c:pt idx="220">
                  <c:v>0</c:v>
                </c:pt>
                <c:pt idx="221">
                  <c:v>0</c:v>
                </c:pt>
                <c:pt idx="222">
                  <c:v>0</c:v>
                </c:pt>
                <c:pt idx="223">
                  <c:v>0</c:v>
                </c:pt>
                <c:pt idx="224">
                  <c:v>1</c:v>
                </c:pt>
                <c:pt idx="225">
                  <c:v>0</c:v>
                </c:pt>
                <c:pt idx="226">
                  <c:v>1</c:v>
                </c:pt>
                <c:pt idx="227">
                  <c:v>0</c:v>
                </c:pt>
                <c:pt idx="228">
                  <c:v>0</c:v>
                </c:pt>
                <c:pt idx="229">
                  <c:v>0</c:v>
                </c:pt>
                <c:pt idx="230">
                  <c:v>1</c:v>
                </c:pt>
                <c:pt idx="231">
                  <c:v>0</c:v>
                </c:pt>
                <c:pt idx="232">
                  <c:v>0</c:v>
                </c:pt>
                <c:pt idx="233">
                  <c:v>1</c:v>
                </c:pt>
                <c:pt idx="234">
                  <c:v>1</c:v>
                </c:pt>
                <c:pt idx="235">
                  <c:v>3</c:v>
                </c:pt>
                <c:pt idx="236">
                  <c:v>4</c:v>
                </c:pt>
                <c:pt idx="237">
                  <c:v>4</c:v>
                </c:pt>
                <c:pt idx="238">
                  <c:v>1</c:v>
                </c:pt>
                <c:pt idx="239">
                  <c:v>2</c:v>
                </c:pt>
                <c:pt idx="240">
                  <c:v>1</c:v>
                </c:pt>
                <c:pt idx="241">
                  <c:v>1</c:v>
                </c:pt>
                <c:pt idx="242">
                  <c:v>1</c:v>
                </c:pt>
                <c:pt idx="243">
                  <c:v>1</c:v>
                </c:pt>
                <c:pt idx="244">
                  <c:v>1</c:v>
                </c:pt>
                <c:pt idx="245">
                  <c:v>2</c:v>
                </c:pt>
                <c:pt idx="246">
                  <c:v>2</c:v>
                </c:pt>
                <c:pt idx="247">
                  <c:v>3</c:v>
                </c:pt>
                <c:pt idx="248">
                  <c:v>3</c:v>
                </c:pt>
                <c:pt idx="249">
                  <c:v>4</c:v>
                </c:pt>
                <c:pt idx="250">
                  <c:v>2</c:v>
                </c:pt>
                <c:pt idx="251">
                  <c:v>2</c:v>
                </c:pt>
                <c:pt idx="252">
                  <c:v>1</c:v>
                </c:pt>
                <c:pt idx="253">
                  <c:v>1</c:v>
                </c:pt>
                <c:pt idx="254">
                  <c:v>0</c:v>
                </c:pt>
                <c:pt idx="255">
                  <c:v>1</c:v>
                </c:pt>
                <c:pt idx="256">
                  <c:v>0</c:v>
                </c:pt>
                <c:pt idx="257">
                  <c:v>0</c:v>
                </c:pt>
                <c:pt idx="258">
                  <c:v>1</c:v>
                </c:pt>
                <c:pt idx="259">
                  <c:v>1</c:v>
                </c:pt>
                <c:pt idx="260">
                  <c:v>2</c:v>
                </c:pt>
                <c:pt idx="261">
                  <c:v>5</c:v>
                </c:pt>
                <c:pt idx="262">
                  <c:v>4</c:v>
                </c:pt>
                <c:pt idx="263">
                  <c:v>5</c:v>
                </c:pt>
                <c:pt idx="264">
                  <c:v>4</c:v>
                </c:pt>
                <c:pt idx="265">
                  <c:v>5</c:v>
                </c:pt>
                <c:pt idx="266">
                  <c:v>3</c:v>
                </c:pt>
                <c:pt idx="267">
                  <c:v>3</c:v>
                </c:pt>
                <c:pt idx="268">
                  <c:v>2</c:v>
                </c:pt>
                <c:pt idx="269">
                  <c:v>2</c:v>
                </c:pt>
                <c:pt idx="270">
                  <c:v>0</c:v>
                </c:pt>
                <c:pt idx="271">
                  <c:v>0</c:v>
                </c:pt>
                <c:pt idx="272">
                  <c:v>1</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1</c:v>
                </c:pt>
                <c:pt idx="305">
                  <c:v>0</c:v>
                </c:pt>
                <c:pt idx="306">
                  <c:v>0</c:v>
                </c:pt>
                <c:pt idx="307">
                  <c:v>0</c:v>
                </c:pt>
                <c:pt idx="308">
                  <c:v>1</c:v>
                </c:pt>
                <c:pt idx="309">
                  <c:v>0</c:v>
                </c:pt>
                <c:pt idx="310">
                  <c:v>0</c:v>
                </c:pt>
                <c:pt idx="311">
                  <c:v>0</c:v>
                </c:pt>
                <c:pt idx="312">
                  <c:v>0</c:v>
                </c:pt>
                <c:pt idx="313">
                  <c:v>0</c:v>
                </c:pt>
                <c:pt idx="314">
                  <c:v>0</c:v>
                </c:pt>
                <c:pt idx="315">
                  <c:v>1</c:v>
                </c:pt>
                <c:pt idx="316">
                  <c:v>0</c:v>
                </c:pt>
                <c:pt idx="317">
                  <c:v>0</c:v>
                </c:pt>
                <c:pt idx="318">
                  <c:v>1</c:v>
                </c:pt>
                <c:pt idx="319">
                  <c:v>0</c:v>
                </c:pt>
                <c:pt idx="320">
                  <c:v>0</c:v>
                </c:pt>
                <c:pt idx="321">
                  <c:v>0</c:v>
                </c:pt>
                <c:pt idx="322">
                  <c:v>0</c:v>
                </c:pt>
                <c:pt idx="323">
                  <c:v>0</c:v>
                </c:pt>
                <c:pt idx="324">
                  <c:v>1</c:v>
                </c:pt>
                <c:pt idx="325">
                  <c:v>3</c:v>
                </c:pt>
                <c:pt idx="326">
                  <c:v>8</c:v>
                </c:pt>
                <c:pt idx="327">
                  <c:v>5</c:v>
                </c:pt>
                <c:pt idx="328">
                  <c:v>4</c:v>
                </c:pt>
                <c:pt idx="329">
                  <c:v>5</c:v>
                </c:pt>
                <c:pt idx="330">
                  <c:v>6</c:v>
                </c:pt>
                <c:pt idx="331">
                  <c:v>5</c:v>
                </c:pt>
                <c:pt idx="332">
                  <c:v>7</c:v>
                </c:pt>
                <c:pt idx="333">
                  <c:v>6</c:v>
                </c:pt>
                <c:pt idx="334">
                  <c:v>5</c:v>
                </c:pt>
                <c:pt idx="335">
                  <c:v>4</c:v>
                </c:pt>
              </c:numCache>
            </c:numRef>
          </c:val>
          <c:smooth val="0"/>
          <c:extLst xmlns:c16r2="http://schemas.microsoft.com/office/drawing/2015/06/char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569</c:v>
                </c:pt>
                <c:pt idx="1">
                  <c:v>501</c:v>
                </c:pt>
                <c:pt idx="2">
                  <c:v>363</c:v>
                </c:pt>
                <c:pt idx="3">
                  <c:v>339</c:v>
                </c:pt>
                <c:pt idx="4">
                  <c:v>432</c:v>
                </c:pt>
                <c:pt idx="5">
                  <c:v>310</c:v>
                </c:pt>
                <c:pt idx="6">
                  <c:v>372</c:v>
                </c:pt>
                <c:pt idx="7">
                  <c:v>547</c:v>
                </c:pt>
                <c:pt idx="8">
                  <c:v>624</c:v>
                </c:pt>
                <c:pt idx="9">
                  <c:v>713</c:v>
                </c:pt>
                <c:pt idx="10">
                  <c:v>769</c:v>
                </c:pt>
                <c:pt idx="11">
                  <c:v>896</c:v>
                </c:pt>
                <c:pt idx="12">
                  <c:v>968</c:v>
                </c:pt>
                <c:pt idx="13">
                  <c:v>868</c:v>
                </c:pt>
                <c:pt idx="14">
                  <c:v>861</c:v>
                </c:pt>
                <c:pt idx="15">
                  <c:v>758</c:v>
                </c:pt>
                <c:pt idx="16">
                  <c:v>634</c:v>
                </c:pt>
                <c:pt idx="17">
                  <c:v>531</c:v>
                </c:pt>
                <c:pt idx="18">
                  <c:v>550</c:v>
                </c:pt>
                <c:pt idx="19">
                  <c:v>507</c:v>
                </c:pt>
                <c:pt idx="20">
                  <c:v>664</c:v>
                </c:pt>
                <c:pt idx="21">
                  <c:v>845</c:v>
                </c:pt>
                <c:pt idx="22">
                  <c:v>527</c:v>
                </c:pt>
                <c:pt idx="23">
                  <c:v>434</c:v>
                </c:pt>
                <c:pt idx="24">
                  <c:v>442</c:v>
                </c:pt>
                <c:pt idx="25">
                  <c:v>344</c:v>
                </c:pt>
                <c:pt idx="26">
                  <c:v>347</c:v>
                </c:pt>
                <c:pt idx="27">
                  <c:v>228</c:v>
                </c:pt>
                <c:pt idx="28">
                  <c:v>280</c:v>
                </c:pt>
                <c:pt idx="29">
                  <c:v>396</c:v>
                </c:pt>
                <c:pt idx="30">
                  <c:v>742</c:v>
                </c:pt>
                <c:pt idx="31">
                  <c:v>731</c:v>
                </c:pt>
                <c:pt idx="32">
                  <c:v>734</c:v>
                </c:pt>
                <c:pt idx="33">
                  <c:v>710</c:v>
                </c:pt>
                <c:pt idx="34">
                  <c:v>702</c:v>
                </c:pt>
                <c:pt idx="35">
                  <c:v>717</c:v>
                </c:pt>
                <c:pt idx="36">
                  <c:v>785</c:v>
                </c:pt>
                <c:pt idx="37">
                  <c:v>735</c:v>
                </c:pt>
                <c:pt idx="38">
                  <c:v>644</c:v>
                </c:pt>
                <c:pt idx="39">
                  <c:v>672</c:v>
                </c:pt>
                <c:pt idx="40">
                  <c:v>777</c:v>
                </c:pt>
                <c:pt idx="41">
                  <c:v>664</c:v>
                </c:pt>
                <c:pt idx="42">
                  <c:v>900</c:v>
                </c:pt>
                <c:pt idx="43">
                  <c:v>851</c:v>
                </c:pt>
                <c:pt idx="44">
                  <c:v>828</c:v>
                </c:pt>
                <c:pt idx="45">
                  <c:v>850</c:v>
                </c:pt>
                <c:pt idx="46">
                  <c:v>533</c:v>
                </c:pt>
                <c:pt idx="47">
                  <c:v>368</c:v>
                </c:pt>
                <c:pt idx="48">
                  <c:v>502</c:v>
                </c:pt>
                <c:pt idx="49">
                  <c:v>439</c:v>
                </c:pt>
                <c:pt idx="50">
                  <c:v>383</c:v>
                </c:pt>
                <c:pt idx="51">
                  <c:v>392</c:v>
                </c:pt>
                <c:pt idx="52">
                  <c:v>512</c:v>
                </c:pt>
                <c:pt idx="53">
                  <c:v>590</c:v>
                </c:pt>
                <c:pt idx="54">
                  <c:v>1071</c:v>
                </c:pt>
                <c:pt idx="55">
                  <c:v>1034</c:v>
                </c:pt>
                <c:pt idx="56">
                  <c:v>1004</c:v>
                </c:pt>
                <c:pt idx="57">
                  <c:v>962</c:v>
                </c:pt>
                <c:pt idx="58">
                  <c:v>935</c:v>
                </c:pt>
                <c:pt idx="59">
                  <c:v>716</c:v>
                </c:pt>
                <c:pt idx="60">
                  <c:v>676</c:v>
                </c:pt>
                <c:pt idx="61">
                  <c:v>568</c:v>
                </c:pt>
                <c:pt idx="62">
                  <c:v>655</c:v>
                </c:pt>
                <c:pt idx="63">
                  <c:v>360</c:v>
                </c:pt>
                <c:pt idx="64">
                  <c:v>280</c:v>
                </c:pt>
                <c:pt idx="65">
                  <c:v>353</c:v>
                </c:pt>
                <c:pt idx="66">
                  <c:v>488</c:v>
                </c:pt>
                <c:pt idx="67">
                  <c:v>763</c:v>
                </c:pt>
                <c:pt idx="68">
                  <c:v>804</c:v>
                </c:pt>
                <c:pt idx="69">
                  <c:v>1011</c:v>
                </c:pt>
                <c:pt idx="70">
                  <c:v>587</c:v>
                </c:pt>
                <c:pt idx="71">
                  <c:v>407</c:v>
                </c:pt>
                <c:pt idx="72">
                  <c:v>346</c:v>
                </c:pt>
                <c:pt idx="73">
                  <c:v>257</c:v>
                </c:pt>
                <c:pt idx="74">
                  <c:v>224</c:v>
                </c:pt>
                <c:pt idx="75">
                  <c:v>229</c:v>
                </c:pt>
                <c:pt idx="76">
                  <c:v>293</c:v>
                </c:pt>
                <c:pt idx="77">
                  <c:v>365</c:v>
                </c:pt>
                <c:pt idx="78">
                  <c:v>1009</c:v>
                </c:pt>
                <c:pt idx="79">
                  <c:v>982</c:v>
                </c:pt>
                <c:pt idx="80">
                  <c:v>910</c:v>
                </c:pt>
                <c:pt idx="81">
                  <c:v>713</c:v>
                </c:pt>
                <c:pt idx="82">
                  <c:v>686</c:v>
                </c:pt>
                <c:pt idx="83">
                  <c:v>685</c:v>
                </c:pt>
                <c:pt idx="84">
                  <c:v>633</c:v>
                </c:pt>
                <c:pt idx="85">
                  <c:v>615</c:v>
                </c:pt>
                <c:pt idx="86">
                  <c:v>607</c:v>
                </c:pt>
                <c:pt idx="87">
                  <c:v>506</c:v>
                </c:pt>
                <c:pt idx="88">
                  <c:v>510</c:v>
                </c:pt>
                <c:pt idx="89">
                  <c:v>541</c:v>
                </c:pt>
                <c:pt idx="90">
                  <c:v>544</c:v>
                </c:pt>
                <c:pt idx="91">
                  <c:v>692</c:v>
                </c:pt>
                <c:pt idx="92">
                  <c:v>623</c:v>
                </c:pt>
                <c:pt idx="93">
                  <c:v>736</c:v>
                </c:pt>
                <c:pt idx="94">
                  <c:v>398</c:v>
                </c:pt>
                <c:pt idx="95">
                  <c:v>277</c:v>
                </c:pt>
                <c:pt idx="96">
                  <c:v>250</c:v>
                </c:pt>
                <c:pt idx="97">
                  <c:v>239</c:v>
                </c:pt>
                <c:pt idx="98">
                  <c:v>247</c:v>
                </c:pt>
                <c:pt idx="99">
                  <c:v>255</c:v>
                </c:pt>
                <c:pt idx="100">
                  <c:v>280</c:v>
                </c:pt>
                <c:pt idx="101">
                  <c:v>426</c:v>
                </c:pt>
                <c:pt idx="102">
                  <c:v>865</c:v>
                </c:pt>
                <c:pt idx="103">
                  <c:v>783</c:v>
                </c:pt>
                <c:pt idx="104">
                  <c:v>894</c:v>
                </c:pt>
                <c:pt idx="105">
                  <c:v>938</c:v>
                </c:pt>
                <c:pt idx="106">
                  <c:v>761</c:v>
                </c:pt>
                <c:pt idx="107">
                  <c:v>676</c:v>
                </c:pt>
                <c:pt idx="108">
                  <c:v>731</c:v>
                </c:pt>
                <c:pt idx="109">
                  <c:v>715</c:v>
                </c:pt>
                <c:pt idx="110">
                  <c:v>697</c:v>
                </c:pt>
                <c:pt idx="111">
                  <c:v>643</c:v>
                </c:pt>
                <c:pt idx="112">
                  <c:v>644</c:v>
                </c:pt>
                <c:pt idx="113">
                  <c:v>821</c:v>
                </c:pt>
                <c:pt idx="114">
                  <c:v>650</c:v>
                </c:pt>
                <c:pt idx="115">
                  <c:v>624</c:v>
                </c:pt>
                <c:pt idx="116">
                  <c:v>804</c:v>
                </c:pt>
                <c:pt idx="117">
                  <c:v>499</c:v>
                </c:pt>
                <c:pt idx="118">
                  <c:v>392</c:v>
                </c:pt>
                <c:pt idx="119">
                  <c:v>329</c:v>
                </c:pt>
                <c:pt idx="120">
                  <c:v>267</c:v>
                </c:pt>
                <c:pt idx="121">
                  <c:v>221</c:v>
                </c:pt>
                <c:pt idx="122">
                  <c:v>238</c:v>
                </c:pt>
                <c:pt idx="123">
                  <c:v>233</c:v>
                </c:pt>
                <c:pt idx="124">
                  <c:v>435</c:v>
                </c:pt>
                <c:pt idx="125">
                  <c:v>783</c:v>
                </c:pt>
                <c:pt idx="126">
                  <c:v>793</c:v>
                </c:pt>
                <c:pt idx="127">
                  <c:v>711</c:v>
                </c:pt>
                <c:pt idx="128">
                  <c:v>812</c:v>
                </c:pt>
                <c:pt idx="129">
                  <c:v>736</c:v>
                </c:pt>
                <c:pt idx="130">
                  <c:v>808</c:v>
                </c:pt>
                <c:pt idx="131">
                  <c:v>795</c:v>
                </c:pt>
                <c:pt idx="132">
                  <c:v>671</c:v>
                </c:pt>
                <c:pt idx="133">
                  <c:v>595</c:v>
                </c:pt>
                <c:pt idx="134">
                  <c:v>584</c:v>
                </c:pt>
                <c:pt idx="135">
                  <c:v>615</c:v>
                </c:pt>
                <c:pt idx="136">
                  <c:v>526</c:v>
                </c:pt>
                <c:pt idx="137">
                  <c:v>452</c:v>
                </c:pt>
                <c:pt idx="138">
                  <c:v>560</c:v>
                </c:pt>
                <c:pt idx="139">
                  <c:v>674</c:v>
                </c:pt>
                <c:pt idx="140">
                  <c:v>908</c:v>
                </c:pt>
                <c:pt idx="141">
                  <c:v>1090</c:v>
                </c:pt>
                <c:pt idx="142">
                  <c:v>883</c:v>
                </c:pt>
                <c:pt idx="143">
                  <c:v>827</c:v>
                </c:pt>
                <c:pt idx="144">
                  <c:v>480</c:v>
                </c:pt>
                <c:pt idx="145">
                  <c:v>579</c:v>
                </c:pt>
                <c:pt idx="146">
                  <c:v>360</c:v>
                </c:pt>
                <c:pt idx="147">
                  <c:v>288</c:v>
                </c:pt>
                <c:pt idx="148">
                  <c:v>365</c:v>
                </c:pt>
                <c:pt idx="149">
                  <c:v>481</c:v>
                </c:pt>
                <c:pt idx="150">
                  <c:v>491</c:v>
                </c:pt>
                <c:pt idx="151">
                  <c:v>246</c:v>
                </c:pt>
                <c:pt idx="152">
                  <c:v>351</c:v>
                </c:pt>
                <c:pt idx="153">
                  <c:v>443</c:v>
                </c:pt>
                <c:pt idx="154">
                  <c:v>445</c:v>
                </c:pt>
                <c:pt idx="155">
                  <c:v>370</c:v>
                </c:pt>
                <c:pt idx="156">
                  <c:v>322</c:v>
                </c:pt>
                <c:pt idx="157">
                  <c:v>278</c:v>
                </c:pt>
                <c:pt idx="158">
                  <c:v>241</c:v>
                </c:pt>
                <c:pt idx="159">
                  <c:v>242</c:v>
                </c:pt>
                <c:pt idx="160">
                  <c:v>230</c:v>
                </c:pt>
                <c:pt idx="161">
                  <c:v>288</c:v>
                </c:pt>
                <c:pt idx="162">
                  <c:v>634</c:v>
                </c:pt>
                <c:pt idx="163">
                  <c:v>750</c:v>
                </c:pt>
                <c:pt idx="164">
                  <c:v>959</c:v>
                </c:pt>
                <c:pt idx="165">
                  <c:v>873</c:v>
                </c:pt>
                <c:pt idx="166">
                  <c:v>610</c:v>
                </c:pt>
                <c:pt idx="167">
                  <c:v>600</c:v>
                </c:pt>
                <c:pt idx="168">
                  <c:v>699</c:v>
                </c:pt>
                <c:pt idx="169">
                  <c:v>372</c:v>
                </c:pt>
                <c:pt idx="170">
                  <c:v>265</c:v>
                </c:pt>
                <c:pt idx="171">
                  <c:v>229</c:v>
                </c:pt>
                <c:pt idx="172">
                  <c:v>311</c:v>
                </c:pt>
                <c:pt idx="173">
                  <c:v>468</c:v>
                </c:pt>
                <c:pt idx="174">
                  <c:v>947</c:v>
                </c:pt>
                <c:pt idx="175">
                  <c:v>791</c:v>
                </c:pt>
                <c:pt idx="176">
                  <c:v>832</c:v>
                </c:pt>
                <c:pt idx="177">
                  <c:v>1011</c:v>
                </c:pt>
                <c:pt idx="178">
                  <c:v>1001</c:v>
                </c:pt>
                <c:pt idx="179">
                  <c:v>971</c:v>
                </c:pt>
                <c:pt idx="180">
                  <c:v>1032</c:v>
                </c:pt>
                <c:pt idx="181">
                  <c:v>1008</c:v>
                </c:pt>
                <c:pt idx="182">
                  <c:v>769</c:v>
                </c:pt>
                <c:pt idx="183">
                  <c:v>941</c:v>
                </c:pt>
                <c:pt idx="184">
                  <c:v>952</c:v>
                </c:pt>
                <c:pt idx="185">
                  <c:v>1192</c:v>
                </c:pt>
                <c:pt idx="186">
                  <c:v>1209</c:v>
                </c:pt>
                <c:pt idx="187">
                  <c:v>1099</c:v>
                </c:pt>
                <c:pt idx="188">
                  <c:v>1034</c:v>
                </c:pt>
                <c:pt idx="189">
                  <c:v>951</c:v>
                </c:pt>
                <c:pt idx="190">
                  <c:v>834</c:v>
                </c:pt>
                <c:pt idx="191">
                  <c:v>806</c:v>
                </c:pt>
                <c:pt idx="192">
                  <c:v>507</c:v>
                </c:pt>
                <c:pt idx="193">
                  <c:v>306</c:v>
                </c:pt>
                <c:pt idx="194">
                  <c:v>342</c:v>
                </c:pt>
                <c:pt idx="195">
                  <c:v>351</c:v>
                </c:pt>
                <c:pt idx="196">
                  <c:v>399</c:v>
                </c:pt>
                <c:pt idx="197">
                  <c:v>511</c:v>
                </c:pt>
                <c:pt idx="198">
                  <c:v>1107</c:v>
                </c:pt>
                <c:pt idx="199">
                  <c:v>1133</c:v>
                </c:pt>
                <c:pt idx="200">
                  <c:v>1132</c:v>
                </c:pt>
                <c:pt idx="201">
                  <c:v>988</c:v>
                </c:pt>
                <c:pt idx="202">
                  <c:v>614</c:v>
                </c:pt>
                <c:pt idx="203">
                  <c:v>563</c:v>
                </c:pt>
                <c:pt idx="204">
                  <c:v>484</c:v>
                </c:pt>
                <c:pt idx="205">
                  <c:v>257</c:v>
                </c:pt>
                <c:pt idx="206">
                  <c:v>239</c:v>
                </c:pt>
                <c:pt idx="207">
                  <c:v>295</c:v>
                </c:pt>
                <c:pt idx="208">
                  <c:v>311</c:v>
                </c:pt>
                <c:pt idx="209">
                  <c:v>314</c:v>
                </c:pt>
                <c:pt idx="210">
                  <c:v>550</c:v>
                </c:pt>
                <c:pt idx="211">
                  <c:v>711</c:v>
                </c:pt>
                <c:pt idx="212">
                  <c:v>798</c:v>
                </c:pt>
                <c:pt idx="213">
                  <c:v>1224</c:v>
                </c:pt>
                <c:pt idx="214">
                  <c:v>1086</c:v>
                </c:pt>
                <c:pt idx="215">
                  <c:v>906</c:v>
                </c:pt>
                <c:pt idx="216">
                  <c:v>528</c:v>
                </c:pt>
                <c:pt idx="217">
                  <c:v>350</c:v>
                </c:pt>
                <c:pt idx="218">
                  <c:v>371</c:v>
                </c:pt>
                <c:pt idx="219">
                  <c:v>363</c:v>
                </c:pt>
                <c:pt idx="220">
                  <c:v>419</c:v>
                </c:pt>
                <c:pt idx="221">
                  <c:v>646</c:v>
                </c:pt>
                <c:pt idx="222">
                  <c:v>1118</c:v>
                </c:pt>
                <c:pt idx="223">
                  <c:v>1229</c:v>
                </c:pt>
                <c:pt idx="224">
                  <c:v>1226</c:v>
                </c:pt>
                <c:pt idx="225">
                  <c:v>1156</c:v>
                </c:pt>
                <c:pt idx="226">
                  <c:v>950</c:v>
                </c:pt>
                <c:pt idx="227">
                  <c:v>792</c:v>
                </c:pt>
                <c:pt idx="228">
                  <c:v>665</c:v>
                </c:pt>
                <c:pt idx="229">
                  <c:v>387</c:v>
                </c:pt>
                <c:pt idx="230">
                  <c:v>272</c:v>
                </c:pt>
                <c:pt idx="231">
                  <c:v>281</c:v>
                </c:pt>
                <c:pt idx="232">
                  <c:v>243</c:v>
                </c:pt>
                <c:pt idx="233">
                  <c:v>279</c:v>
                </c:pt>
                <c:pt idx="234">
                  <c:v>410</c:v>
                </c:pt>
                <c:pt idx="235">
                  <c:v>446</c:v>
                </c:pt>
                <c:pt idx="236">
                  <c:v>674</c:v>
                </c:pt>
                <c:pt idx="237">
                  <c:v>669</c:v>
                </c:pt>
                <c:pt idx="238">
                  <c:v>526</c:v>
                </c:pt>
                <c:pt idx="239">
                  <c:v>505</c:v>
                </c:pt>
                <c:pt idx="240">
                  <c:v>304</c:v>
                </c:pt>
                <c:pt idx="241">
                  <c:v>275</c:v>
                </c:pt>
                <c:pt idx="242">
                  <c:v>459</c:v>
                </c:pt>
                <c:pt idx="243">
                  <c:v>330</c:v>
                </c:pt>
                <c:pt idx="244">
                  <c:v>486</c:v>
                </c:pt>
                <c:pt idx="245">
                  <c:v>722</c:v>
                </c:pt>
                <c:pt idx="246">
                  <c:v>945</c:v>
                </c:pt>
                <c:pt idx="247">
                  <c:v>1032</c:v>
                </c:pt>
                <c:pt idx="248">
                  <c:v>769</c:v>
                </c:pt>
                <c:pt idx="249">
                  <c:v>680</c:v>
                </c:pt>
                <c:pt idx="250">
                  <c:v>751</c:v>
                </c:pt>
                <c:pt idx="251">
                  <c:v>619</c:v>
                </c:pt>
                <c:pt idx="252">
                  <c:v>498</c:v>
                </c:pt>
                <c:pt idx="253">
                  <c:v>251</c:v>
                </c:pt>
                <c:pt idx="254">
                  <c:v>251</c:v>
                </c:pt>
                <c:pt idx="255">
                  <c:v>265</c:v>
                </c:pt>
                <c:pt idx="256">
                  <c:v>327</c:v>
                </c:pt>
                <c:pt idx="257">
                  <c:v>379</c:v>
                </c:pt>
                <c:pt idx="258">
                  <c:v>601</c:v>
                </c:pt>
                <c:pt idx="259">
                  <c:v>648</c:v>
                </c:pt>
                <c:pt idx="260">
                  <c:v>755</c:v>
                </c:pt>
                <c:pt idx="261">
                  <c:v>579</c:v>
                </c:pt>
                <c:pt idx="262">
                  <c:v>605</c:v>
                </c:pt>
                <c:pt idx="263">
                  <c:v>642</c:v>
                </c:pt>
                <c:pt idx="264">
                  <c:v>486</c:v>
                </c:pt>
                <c:pt idx="265">
                  <c:v>563</c:v>
                </c:pt>
                <c:pt idx="266">
                  <c:v>577</c:v>
                </c:pt>
                <c:pt idx="267">
                  <c:v>368</c:v>
                </c:pt>
                <c:pt idx="268">
                  <c:v>433</c:v>
                </c:pt>
                <c:pt idx="269">
                  <c:v>542</c:v>
                </c:pt>
                <c:pt idx="270">
                  <c:v>1093</c:v>
                </c:pt>
                <c:pt idx="271">
                  <c:v>1167</c:v>
                </c:pt>
                <c:pt idx="272">
                  <c:v>1037</c:v>
                </c:pt>
                <c:pt idx="273">
                  <c:v>966</c:v>
                </c:pt>
                <c:pt idx="274">
                  <c:v>925</c:v>
                </c:pt>
                <c:pt idx="275">
                  <c:v>953</c:v>
                </c:pt>
                <c:pt idx="276">
                  <c:v>478</c:v>
                </c:pt>
                <c:pt idx="277">
                  <c:v>413</c:v>
                </c:pt>
                <c:pt idx="278">
                  <c:v>317</c:v>
                </c:pt>
                <c:pt idx="279">
                  <c:v>291</c:v>
                </c:pt>
                <c:pt idx="280">
                  <c:v>216</c:v>
                </c:pt>
                <c:pt idx="281">
                  <c:v>303</c:v>
                </c:pt>
                <c:pt idx="282">
                  <c:v>746</c:v>
                </c:pt>
                <c:pt idx="283">
                  <c:v>709</c:v>
                </c:pt>
                <c:pt idx="284">
                  <c:v>732</c:v>
                </c:pt>
                <c:pt idx="285">
                  <c:v>977</c:v>
                </c:pt>
                <c:pt idx="286">
                  <c:v>648</c:v>
                </c:pt>
                <c:pt idx="287">
                  <c:v>679</c:v>
                </c:pt>
                <c:pt idx="288">
                  <c:v>887</c:v>
                </c:pt>
                <c:pt idx="289">
                  <c:v>854</c:v>
                </c:pt>
                <c:pt idx="290">
                  <c:v>701</c:v>
                </c:pt>
                <c:pt idx="291">
                  <c:v>755</c:v>
                </c:pt>
                <c:pt idx="292">
                  <c:v>708</c:v>
                </c:pt>
                <c:pt idx="293">
                  <c:v>719</c:v>
                </c:pt>
                <c:pt idx="294">
                  <c:v>1009</c:v>
                </c:pt>
                <c:pt idx="295">
                  <c:v>889</c:v>
                </c:pt>
                <c:pt idx="296">
                  <c:v>882</c:v>
                </c:pt>
                <c:pt idx="297">
                  <c:v>636</c:v>
                </c:pt>
                <c:pt idx="298">
                  <c:v>373</c:v>
                </c:pt>
                <c:pt idx="299">
                  <c:v>361</c:v>
                </c:pt>
                <c:pt idx="300">
                  <c:v>432</c:v>
                </c:pt>
                <c:pt idx="301">
                  <c:v>359</c:v>
                </c:pt>
                <c:pt idx="302">
                  <c:v>258</c:v>
                </c:pt>
                <c:pt idx="303">
                  <c:v>358</c:v>
                </c:pt>
                <c:pt idx="304">
                  <c:v>353</c:v>
                </c:pt>
                <c:pt idx="305">
                  <c:v>655</c:v>
                </c:pt>
                <c:pt idx="306">
                  <c:v>470</c:v>
                </c:pt>
                <c:pt idx="307">
                  <c:v>694</c:v>
                </c:pt>
                <c:pt idx="308">
                  <c:v>627</c:v>
                </c:pt>
                <c:pt idx="309">
                  <c:v>662</c:v>
                </c:pt>
                <c:pt idx="310">
                  <c:v>519</c:v>
                </c:pt>
                <c:pt idx="311">
                  <c:v>473</c:v>
                </c:pt>
                <c:pt idx="312">
                  <c:v>385</c:v>
                </c:pt>
                <c:pt idx="313">
                  <c:v>348</c:v>
                </c:pt>
                <c:pt idx="314">
                  <c:v>283</c:v>
                </c:pt>
                <c:pt idx="315">
                  <c:v>269</c:v>
                </c:pt>
                <c:pt idx="316">
                  <c:v>277</c:v>
                </c:pt>
                <c:pt idx="317">
                  <c:v>318</c:v>
                </c:pt>
                <c:pt idx="318">
                  <c:v>393</c:v>
                </c:pt>
                <c:pt idx="319">
                  <c:v>465</c:v>
                </c:pt>
                <c:pt idx="320">
                  <c:v>499</c:v>
                </c:pt>
                <c:pt idx="321">
                  <c:v>486</c:v>
                </c:pt>
                <c:pt idx="322">
                  <c:v>457</c:v>
                </c:pt>
                <c:pt idx="323">
                  <c:v>380</c:v>
                </c:pt>
                <c:pt idx="324">
                  <c:v>361</c:v>
                </c:pt>
                <c:pt idx="325">
                  <c:v>259</c:v>
                </c:pt>
                <c:pt idx="326">
                  <c:v>211</c:v>
                </c:pt>
                <c:pt idx="327">
                  <c:v>214</c:v>
                </c:pt>
                <c:pt idx="328">
                  <c:v>280</c:v>
                </c:pt>
                <c:pt idx="329">
                  <c:v>234</c:v>
                </c:pt>
                <c:pt idx="330">
                  <c:v>275</c:v>
                </c:pt>
                <c:pt idx="331">
                  <c:v>310</c:v>
                </c:pt>
                <c:pt idx="332">
                  <c:v>373</c:v>
                </c:pt>
                <c:pt idx="333">
                  <c:v>463</c:v>
                </c:pt>
                <c:pt idx="334">
                  <c:v>434</c:v>
                </c:pt>
                <c:pt idx="335">
                  <c:v>353</c:v>
                </c:pt>
              </c:numCache>
            </c:numRef>
          </c:val>
          <c:smooth val="0"/>
          <c:extLst xmlns:c16r2="http://schemas.microsoft.com/office/drawing/2015/06/char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950459664"/>
        <c:axId val="950461296"/>
      </c:lineChart>
      <c:catAx>
        <c:axId val="95045966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296"/>
        <c:crosses val="autoZero"/>
        <c:auto val="0"/>
        <c:lblAlgn val="ctr"/>
        <c:lblOffset val="0"/>
        <c:tickLblSkip val="48"/>
        <c:tickMarkSkip val="24"/>
        <c:noMultiLvlLbl val="0"/>
      </c:catAx>
      <c:valAx>
        <c:axId val="9504612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9664"/>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Z$19</c:f>
          <c:strCache>
            <c:ptCount val="1"/>
            <c:pt idx="0">
              <c:v>Hourly electricity net generation by energy source
Public Utility District No. 1 of Chelan County (CHPD)</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569</c:v>
                </c:pt>
                <c:pt idx="1">
                  <c:v>501</c:v>
                </c:pt>
                <c:pt idx="2">
                  <c:v>363</c:v>
                </c:pt>
                <c:pt idx="3">
                  <c:v>339</c:v>
                </c:pt>
                <c:pt idx="4">
                  <c:v>432</c:v>
                </c:pt>
                <c:pt idx="5">
                  <c:v>310</c:v>
                </c:pt>
                <c:pt idx="6">
                  <c:v>372</c:v>
                </c:pt>
                <c:pt idx="7">
                  <c:v>547</c:v>
                </c:pt>
                <c:pt idx="8">
                  <c:v>624</c:v>
                </c:pt>
                <c:pt idx="9">
                  <c:v>713</c:v>
                </c:pt>
                <c:pt idx="10">
                  <c:v>769</c:v>
                </c:pt>
                <c:pt idx="11">
                  <c:v>896</c:v>
                </c:pt>
                <c:pt idx="12">
                  <c:v>968</c:v>
                </c:pt>
                <c:pt idx="13">
                  <c:v>868</c:v>
                </c:pt>
                <c:pt idx="14">
                  <c:v>861</c:v>
                </c:pt>
                <c:pt idx="15">
                  <c:v>758</c:v>
                </c:pt>
                <c:pt idx="16">
                  <c:v>634</c:v>
                </c:pt>
                <c:pt idx="17">
                  <c:v>531</c:v>
                </c:pt>
                <c:pt idx="18">
                  <c:v>550</c:v>
                </c:pt>
                <c:pt idx="19">
                  <c:v>507</c:v>
                </c:pt>
                <c:pt idx="20">
                  <c:v>664</c:v>
                </c:pt>
                <c:pt idx="21">
                  <c:v>845</c:v>
                </c:pt>
                <c:pt idx="22">
                  <c:v>527</c:v>
                </c:pt>
                <c:pt idx="23">
                  <c:v>434</c:v>
                </c:pt>
                <c:pt idx="24">
                  <c:v>442</c:v>
                </c:pt>
                <c:pt idx="25">
                  <c:v>344</c:v>
                </c:pt>
                <c:pt idx="26">
                  <c:v>347</c:v>
                </c:pt>
                <c:pt idx="27">
                  <c:v>228</c:v>
                </c:pt>
                <c:pt idx="28">
                  <c:v>280</c:v>
                </c:pt>
                <c:pt idx="29">
                  <c:v>396</c:v>
                </c:pt>
                <c:pt idx="30">
                  <c:v>742</c:v>
                </c:pt>
                <c:pt idx="31">
                  <c:v>731</c:v>
                </c:pt>
                <c:pt idx="32">
                  <c:v>734</c:v>
                </c:pt>
                <c:pt idx="33">
                  <c:v>710</c:v>
                </c:pt>
                <c:pt idx="34">
                  <c:v>702</c:v>
                </c:pt>
                <c:pt idx="35">
                  <c:v>717</c:v>
                </c:pt>
                <c:pt idx="36">
                  <c:v>785</c:v>
                </c:pt>
                <c:pt idx="37">
                  <c:v>735</c:v>
                </c:pt>
                <c:pt idx="38">
                  <c:v>644</c:v>
                </c:pt>
                <c:pt idx="39">
                  <c:v>672</c:v>
                </c:pt>
                <c:pt idx="40">
                  <c:v>777</c:v>
                </c:pt>
                <c:pt idx="41">
                  <c:v>664</c:v>
                </c:pt>
                <c:pt idx="42">
                  <c:v>900</c:v>
                </c:pt>
                <c:pt idx="43">
                  <c:v>851</c:v>
                </c:pt>
                <c:pt idx="44">
                  <c:v>828</c:v>
                </c:pt>
                <c:pt idx="45">
                  <c:v>850</c:v>
                </c:pt>
                <c:pt idx="46">
                  <c:v>533</c:v>
                </c:pt>
                <c:pt idx="47">
                  <c:v>368</c:v>
                </c:pt>
                <c:pt idx="48">
                  <c:v>502</c:v>
                </c:pt>
                <c:pt idx="49">
                  <c:v>439</c:v>
                </c:pt>
                <c:pt idx="50">
                  <c:v>383</c:v>
                </c:pt>
                <c:pt idx="51">
                  <c:v>392</c:v>
                </c:pt>
                <c:pt idx="52">
                  <c:v>512</c:v>
                </c:pt>
                <c:pt idx="53">
                  <c:v>590</c:v>
                </c:pt>
                <c:pt idx="54">
                  <c:v>1071</c:v>
                </c:pt>
                <c:pt idx="55">
                  <c:v>1034</c:v>
                </c:pt>
                <c:pt idx="56">
                  <c:v>1004</c:v>
                </c:pt>
                <c:pt idx="57">
                  <c:v>962</c:v>
                </c:pt>
                <c:pt idx="58">
                  <c:v>935</c:v>
                </c:pt>
                <c:pt idx="59">
                  <c:v>716</c:v>
                </c:pt>
                <c:pt idx="60">
                  <c:v>676</c:v>
                </c:pt>
                <c:pt idx="61">
                  <c:v>568</c:v>
                </c:pt>
                <c:pt idx="62">
                  <c:v>655</c:v>
                </c:pt>
                <c:pt idx="63">
                  <c:v>360</c:v>
                </c:pt>
                <c:pt idx="64">
                  <c:v>280</c:v>
                </c:pt>
                <c:pt idx="65">
                  <c:v>353</c:v>
                </c:pt>
                <c:pt idx="66">
                  <c:v>488</c:v>
                </c:pt>
                <c:pt idx="67">
                  <c:v>763</c:v>
                </c:pt>
                <c:pt idx="68">
                  <c:v>804</c:v>
                </c:pt>
                <c:pt idx="69">
                  <c:v>1011</c:v>
                </c:pt>
                <c:pt idx="70">
                  <c:v>587</c:v>
                </c:pt>
                <c:pt idx="71">
                  <c:v>407</c:v>
                </c:pt>
                <c:pt idx="72">
                  <c:v>346</c:v>
                </c:pt>
                <c:pt idx="73">
                  <c:v>257</c:v>
                </c:pt>
                <c:pt idx="74">
                  <c:v>224</c:v>
                </c:pt>
                <c:pt idx="75">
                  <c:v>229</c:v>
                </c:pt>
                <c:pt idx="76">
                  <c:v>293</c:v>
                </c:pt>
                <c:pt idx="77">
                  <c:v>365</c:v>
                </c:pt>
                <c:pt idx="78">
                  <c:v>1009</c:v>
                </c:pt>
                <c:pt idx="79">
                  <c:v>982</c:v>
                </c:pt>
                <c:pt idx="80">
                  <c:v>910</c:v>
                </c:pt>
                <c:pt idx="81">
                  <c:v>713</c:v>
                </c:pt>
                <c:pt idx="82">
                  <c:v>686</c:v>
                </c:pt>
                <c:pt idx="83">
                  <c:v>685</c:v>
                </c:pt>
                <c:pt idx="84">
                  <c:v>633</c:v>
                </c:pt>
                <c:pt idx="85">
                  <c:v>615</c:v>
                </c:pt>
                <c:pt idx="86">
                  <c:v>607</c:v>
                </c:pt>
                <c:pt idx="87">
                  <c:v>506</c:v>
                </c:pt>
                <c:pt idx="88">
                  <c:v>510</c:v>
                </c:pt>
                <c:pt idx="89">
                  <c:v>541</c:v>
                </c:pt>
                <c:pt idx="90">
                  <c:v>544</c:v>
                </c:pt>
                <c:pt idx="91">
                  <c:v>692</c:v>
                </c:pt>
                <c:pt idx="92">
                  <c:v>623</c:v>
                </c:pt>
                <c:pt idx="93">
                  <c:v>736</c:v>
                </c:pt>
                <c:pt idx="94">
                  <c:v>398</c:v>
                </c:pt>
                <c:pt idx="95">
                  <c:v>277</c:v>
                </c:pt>
                <c:pt idx="96">
                  <c:v>250</c:v>
                </c:pt>
                <c:pt idx="97">
                  <c:v>239</c:v>
                </c:pt>
                <c:pt idx="98">
                  <c:v>247</c:v>
                </c:pt>
                <c:pt idx="99">
                  <c:v>255</c:v>
                </c:pt>
                <c:pt idx="100">
                  <c:v>280</c:v>
                </c:pt>
                <c:pt idx="101">
                  <c:v>426</c:v>
                </c:pt>
                <c:pt idx="102">
                  <c:v>865</c:v>
                </c:pt>
                <c:pt idx="103">
                  <c:v>783</c:v>
                </c:pt>
                <c:pt idx="104">
                  <c:v>894</c:v>
                </c:pt>
                <c:pt idx="105">
                  <c:v>938</c:v>
                </c:pt>
                <c:pt idx="106">
                  <c:v>761</c:v>
                </c:pt>
                <c:pt idx="107">
                  <c:v>676</c:v>
                </c:pt>
                <c:pt idx="108">
                  <c:v>731</c:v>
                </c:pt>
                <c:pt idx="109">
                  <c:v>715</c:v>
                </c:pt>
                <c:pt idx="110">
                  <c:v>697</c:v>
                </c:pt>
                <c:pt idx="111">
                  <c:v>643</c:v>
                </c:pt>
                <c:pt idx="112">
                  <c:v>644</c:v>
                </c:pt>
                <c:pt idx="113">
                  <c:v>821</c:v>
                </c:pt>
                <c:pt idx="114">
                  <c:v>650</c:v>
                </c:pt>
                <c:pt idx="115">
                  <c:v>624</c:v>
                </c:pt>
                <c:pt idx="116">
                  <c:v>804</c:v>
                </c:pt>
                <c:pt idx="117">
                  <c:v>499</c:v>
                </c:pt>
                <c:pt idx="118">
                  <c:v>392</c:v>
                </c:pt>
                <c:pt idx="119">
                  <c:v>329</c:v>
                </c:pt>
                <c:pt idx="120">
                  <c:v>267</c:v>
                </c:pt>
                <c:pt idx="121">
                  <c:v>221</c:v>
                </c:pt>
                <c:pt idx="122">
                  <c:v>238</c:v>
                </c:pt>
                <c:pt idx="123">
                  <c:v>233</c:v>
                </c:pt>
                <c:pt idx="124">
                  <c:v>435</c:v>
                </c:pt>
                <c:pt idx="125">
                  <c:v>783</c:v>
                </c:pt>
                <c:pt idx="126">
                  <c:v>793</c:v>
                </c:pt>
                <c:pt idx="127">
                  <c:v>711</c:v>
                </c:pt>
                <c:pt idx="128">
                  <c:v>812</c:v>
                </c:pt>
                <c:pt idx="129">
                  <c:v>736</c:v>
                </c:pt>
                <c:pt idx="130">
                  <c:v>808</c:v>
                </c:pt>
                <c:pt idx="131">
                  <c:v>795</c:v>
                </c:pt>
                <c:pt idx="132">
                  <c:v>671</c:v>
                </c:pt>
                <c:pt idx="133">
                  <c:v>595</c:v>
                </c:pt>
                <c:pt idx="134">
                  <c:v>584</c:v>
                </c:pt>
                <c:pt idx="135">
                  <c:v>615</c:v>
                </c:pt>
                <c:pt idx="136">
                  <c:v>526</c:v>
                </c:pt>
                <c:pt idx="137">
                  <c:v>452</c:v>
                </c:pt>
                <c:pt idx="138">
                  <c:v>560</c:v>
                </c:pt>
                <c:pt idx="139">
                  <c:v>674</c:v>
                </c:pt>
                <c:pt idx="140">
                  <c:v>908</c:v>
                </c:pt>
                <c:pt idx="141">
                  <c:v>1090</c:v>
                </c:pt>
                <c:pt idx="142">
                  <c:v>883</c:v>
                </c:pt>
                <c:pt idx="143">
                  <c:v>827</c:v>
                </c:pt>
                <c:pt idx="144">
                  <c:v>480</c:v>
                </c:pt>
                <c:pt idx="145">
                  <c:v>579</c:v>
                </c:pt>
                <c:pt idx="146">
                  <c:v>360</c:v>
                </c:pt>
                <c:pt idx="147">
                  <c:v>288</c:v>
                </c:pt>
                <c:pt idx="148">
                  <c:v>365</c:v>
                </c:pt>
                <c:pt idx="149">
                  <c:v>481</c:v>
                </c:pt>
                <c:pt idx="150">
                  <c:v>491</c:v>
                </c:pt>
                <c:pt idx="151">
                  <c:v>246</c:v>
                </c:pt>
                <c:pt idx="152">
                  <c:v>351</c:v>
                </c:pt>
                <c:pt idx="153">
                  <c:v>443</c:v>
                </c:pt>
                <c:pt idx="154">
                  <c:v>445</c:v>
                </c:pt>
                <c:pt idx="155">
                  <c:v>370</c:v>
                </c:pt>
                <c:pt idx="156">
                  <c:v>322</c:v>
                </c:pt>
                <c:pt idx="157">
                  <c:v>278</c:v>
                </c:pt>
                <c:pt idx="158">
                  <c:v>241</c:v>
                </c:pt>
                <c:pt idx="159">
                  <c:v>242</c:v>
                </c:pt>
                <c:pt idx="160">
                  <c:v>230</c:v>
                </c:pt>
                <c:pt idx="161">
                  <c:v>288</c:v>
                </c:pt>
                <c:pt idx="162">
                  <c:v>634</c:v>
                </c:pt>
                <c:pt idx="163">
                  <c:v>750</c:v>
                </c:pt>
                <c:pt idx="164">
                  <c:v>959</c:v>
                </c:pt>
                <c:pt idx="165">
                  <c:v>873</c:v>
                </c:pt>
                <c:pt idx="166">
                  <c:v>610</c:v>
                </c:pt>
                <c:pt idx="167">
                  <c:v>600</c:v>
                </c:pt>
                <c:pt idx="168">
                  <c:v>699</c:v>
                </c:pt>
                <c:pt idx="169">
                  <c:v>372</c:v>
                </c:pt>
                <c:pt idx="170">
                  <c:v>265</c:v>
                </c:pt>
                <c:pt idx="171">
                  <c:v>229</c:v>
                </c:pt>
                <c:pt idx="172">
                  <c:v>311</c:v>
                </c:pt>
                <c:pt idx="173">
                  <c:v>468</c:v>
                </c:pt>
                <c:pt idx="174">
                  <c:v>947</c:v>
                </c:pt>
                <c:pt idx="175">
                  <c:v>791</c:v>
                </c:pt>
                <c:pt idx="176">
                  <c:v>832</c:v>
                </c:pt>
                <c:pt idx="177">
                  <c:v>1011</c:v>
                </c:pt>
                <c:pt idx="178">
                  <c:v>1001</c:v>
                </c:pt>
                <c:pt idx="179">
                  <c:v>971</c:v>
                </c:pt>
                <c:pt idx="180">
                  <c:v>1032</c:v>
                </c:pt>
                <c:pt idx="181">
                  <c:v>1008</c:v>
                </c:pt>
                <c:pt idx="182">
                  <c:v>769</c:v>
                </c:pt>
                <c:pt idx="183">
                  <c:v>941</c:v>
                </c:pt>
                <c:pt idx="184">
                  <c:v>952</c:v>
                </c:pt>
                <c:pt idx="185">
                  <c:v>1192</c:v>
                </c:pt>
                <c:pt idx="186">
                  <c:v>1209</c:v>
                </c:pt>
                <c:pt idx="187">
                  <c:v>1099</c:v>
                </c:pt>
                <c:pt idx="188">
                  <c:v>1034</c:v>
                </c:pt>
                <c:pt idx="189">
                  <c:v>951</c:v>
                </c:pt>
                <c:pt idx="190">
                  <c:v>834</c:v>
                </c:pt>
                <c:pt idx="191">
                  <c:v>806</c:v>
                </c:pt>
                <c:pt idx="192">
                  <c:v>507</c:v>
                </c:pt>
                <c:pt idx="193">
                  <c:v>306</c:v>
                </c:pt>
                <c:pt idx="194">
                  <c:v>342</c:v>
                </c:pt>
                <c:pt idx="195">
                  <c:v>351</c:v>
                </c:pt>
                <c:pt idx="196">
                  <c:v>399</c:v>
                </c:pt>
                <c:pt idx="197">
                  <c:v>511</c:v>
                </c:pt>
                <c:pt idx="198">
                  <c:v>1107</c:v>
                </c:pt>
                <c:pt idx="199">
                  <c:v>1133</c:v>
                </c:pt>
                <c:pt idx="200">
                  <c:v>1132</c:v>
                </c:pt>
                <c:pt idx="201">
                  <c:v>988</c:v>
                </c:pt>
                <c:pt idx="202">
                  <c:v>614</c:v>
                </c:pt>
                <c:pt idx="203">
                  <c:v>563</c:v>
                </c:pt>
                <c:pt idx="204">
                  <c:v>484</c:v>
                </c:pt>
                <c:pt idx="205">
                  <c:v>257</c:v>
                </c:pt>
                <c:pt idx="206">
                  <c:v>239</c:v>
                </c:pt>
                <c:pt idx="207">
                  <c:v>295</c:v>
                </c:pt>
                <c:pt idx="208">
                  <c:v>311</c:v>
                </c:pt>
                <c:pt idx="209">
                  <c:v>314</c:v>
                </c:pt>
                <c:pt idx="210">
                  <c:v>550</c:v>
                </c:pt>
                <c:pt idx="211">
                  <c:v>711</c:v>
                </c:pt>
                <c:pt idx="212">
                  <c:v>798</c:v>
                </c:pt>
                <c:pt idx="213">
                  <c:v>1224</c:v>
                </c:pt>
                <c:pt idx="214">
                  <c:v>1086</c:v>
                </c:pt>
                <c:pt idx="215">
                  <c:v>906</c:v>
                </c:pt>
                <c:pt idx="216">
                  <c:v>528</c:v>
                </c:pt>
                <c:pt idx="217">
                  <c:v>350</c:v>
                </c:pt>
                <c:pt idx="218">
                  <c:v>371</c:v>
                </c:pt>
                <c:pt idx="219">
                  <c:v>363</c:v>
                </c:pt>
                <c:pt idx="220">
                  <c:v>419</c:v>
                </c:pt>
                <c:pt idx="221">
                  <c:v>646</c:v>
                </c:pt>
                <c:pt idx="222">
                  <c:v>1118</c:v>
                </c:pt>
                <c:pt idx="223">
                  <c:v>1229</c:v>
                </c:pt>
                <c:pt idx="224">
                  <c:v>1226</c:v>
                </c:pt>
                <c:pt idx="225">
                  <c:v>1156</c:v>
                </c:pt>
                <c:pt idx="226">
                  <c:v>950</c:v>
                </c:pt>
                <c:pt idx="227">
                  <c:v>792</c:v>
                </c:pt>
                <c:pt idx="228">
                  <c:v>665</c:v>
                </c:pt>
                <c:pt idx="229">
                  <c:v>387</c:v>
                </c:pt>
                <c:pt idx="230">
                  <c:v>272</c:v>
                </c:pt>
                <c:pt idx="231">
                  <c:v>281</c:v>
                </c:pt>
                <c:pt idx="232">
                  <c:v>243</c:v>
                </c:pt>
                <c:pt idx="233">
                  <c:v>279</c:v>
                </c:pt>
                <c:pt idx="234">
                  <c:v>410</c:v>
                </c:pt>
                <c:pt idx="235">
                  <c:v>446</c:v>
                </c:pt>
                <c:pt idx="236">
                  <c:v>674</c:v>
                </c:pt>
                <c:pt idx="237">
                  <c:v>669</c:v>
                </c:pt>
                <c:pt idx="238">
                  <c:v>526</c:v>
                </c:pt>
                <c:pt idx="239">
                  <c:v>505</c:v>
                </c:pt>
                <c:pt idx="240">
                  <c:v>304</c:v>
                </c:pt>
                <c:pt idx="241">
                  <c:v>275</c:v>
                </c:pt>
                <c:pt idx="242">
                  <c:v>459</c:v>
                </c:pt>
                <c:pt idx="243">
                  <c:v>330</c:v>
                </c:pt>
                <c:pt idx="244">
                  <c:v>486</c:v>
                </c:pt>
                <c:pt idx="245">
                  <c:v>722</c:v>
                </c:pt>
                <c:pt idx="246">
                  <c:v>945</c:v>
                </c:pt>
                <c:pt idx="247">
                  <c:v>1032</c:v>
                </c:pt>
                <c:pt idx="248">
                  <c:v>769</c:v>
                </c:pt>
                <c:pt idx="249">
                  <c:v>680</c:v>
                </c:pt>
                <c:pt idx="250">
                  <c:v>751</c:v>
                </c:pt>
                <c:pt idx="251">
                  <c:v>619</c:v>
                </c:pt>
                <c:pt idx="252">
                  <c:v>498</c:v>
                </c:pt>
                <c:pt idx="253">
                  <c:v>251</c:v>
                </c:pt>
                <c:pt idx="254">
                  <c:v>251</c:v>
                </c:pt>
                <c:pt idx="255">
                  <c:v>265</c:v>
                </c:pt>
                <c:pt idx="256">
                  <c:v>327</c:v>
                </c:pt>
                <c:pt idx="257">
                  <c:v>379</c:v>
                </c:pt>
                <c:pt idx="258">
                  <c:v>601</c:v>
                </c:pt>
                <c:pt idx="259">
                  <c:v>648</c:v>
                </c:pt>
                <c:pt idx="260">
                  <c:v>755</c:v>
                </c:pt>
                <c:pt idx="261">
                  <c:v>579</c:v>
                </c:pt>
                <c:pt idx="262">
                  <c:v>605</c:v>
                </c:pt>
                <c:pt idx="263">
                  <c:v>642</c:v>
                </c:pt>
                <c:pt idx="264">
                  <c:v>486</c:v>
                </c:pt>
                <c:pt idx="265">
                  <c:v>563</c:v>
                </c:pt>
                <c:pt idx="266">
                  <c:v>577</c:v>
                </c:pt>
                <c:pt idx="267">
                  <c:v>368</c:v>
                </c:pt>
                <c:pt idx="268">
                  <c:v>433</c:v>
                </c:pt>
                <c:pt idx="269">
                  <c:v>542</c:v>
                </c:pt>
                <c:pt idx="270">
                  <c:v>1093</c:v>
                </c:pt>
                <c:pt idx="271">
                  <c:v>1167</c:v>
                </c:pt>
                <c:pt idx="272">
                  <c:v>1037</c:v>
                </c:pt>
                <c:pt idx="273">
                  <c:v>966</c:v>
                </c:pt>
                <c:pt idx="274">
                  <c:v>925</c:v>
                </c:pt>
                <c:pt idx="275">
                  <c:v>953</c:v>
                </c:pt>
                <c:pt idx="276">
                  <c:v>478</c:v>
                </c:pt>
                <c:pt idx="277">
                  <c:v>413</c:v>
                </c:pt>
                <c:pt idx="278">
                  <c:v>317</c:v>
                </c:pt>
                <c:pt idx="279">
                  <c:v>291</c:v>
                </c:pt>
                <c:pt idx="280">
                  <c:v>216</c:v>
                </c:pt>
                <c:pt idx="281">
                  <c:v>303</c:v>
                </c:pt>
                <c:pt idx="282">
                  <c:v>746</c:v>
                </c:pt>
                <c:pt idx="283">
                  <c:v>709</c:v>
                </c:pt>
                <c:pt idx="284">
                  <c:v>732</c:v>
                </c:pt>
                <c:pt idx="285">
                  <c:v>977</c:v>
                </c:pt>
                <c:pt idx="286">
                  <c:v>648</c:v>
                </c:pt>
                <c:pt idx="287">
                  <c:v>679</c:v>
                </c:pt>
                <c:pt idx="288">
                  <c:v>887</c:v>
                </c:pt>
                <c:pt idx="289">
                  <c:v>854</c:v>
                </c:pt>
                <c:pt idx="290">
                  <c:v>701</c:v>
                </c:pt>
                <c:pt idx="291">
                  <c:v>755</c:v>
                </c:pt>
                <c:pt idx="292">
                  <c:v>708</c:v>
                </c:pt>
                <c:pt idx="293">
                  <c:v>719</c:v>
                </c:pt>
                <c:pt idx="294">
                  <c:v>1009</c:v>
                </c:pt>
                <c:pt idx="295">
                  <c:v>889</c:v>
                </c:pt>
                <c:pt idx="296">
                  <c:v>882</c:v>
                </c:pt>
                <c:pt idx="297">
                  <c:v>636</c:v>
                </c:pt>
                <c:pt idx="298">
                  <c:v>373</c:v>
                </c:pt>
                <c:pt idx="299">
                  <c:v>361</c:v>
                </c:pt>
                <c:pt idx="300">
                  <c:v>432</c:v>
                </c:pt>
                <c:pt idx="301">
                  <c:v>359</c:v>
                </c:pt>
                <c:pt idx="302">
                  <c:v>258</c:v>
                </c:pt>
                <c:pt idx="303">
                  <c:v>358</c:v>
                </c:pt>
                <c:pt idx="304">
                  <c:v>353</c:v>
                </c:pt>
                <c:pt idx="305">
                  <c:v>655</c:v>
                </c:pt>
                <c:pt idx="306">
                  <c:v>470</c:v>
                </c:pt>
                <c:pt idx="307">
                  <c:v>694</c:v>
                </c:pt>
                <c:pt idx="308">
                  <c:v>627</c:v>
                </c:pt>
                <c:pt idx="309">
                  <c:v>662</c:v>
                </c:pt>
                <c:pt idx="310">
                  <c:v>519</c:v>
                </c:pt>
                <c:pt idx="311">
                  <c:v>473</c:v>
                </c:pt>
                <c:pt idx="312">
                  <c:v>385</c:v>
                </c:pt>
                <c:pt idx="313">
                  <c:v>348</c:v>
                </c:pt>
                <c:pt idx="314">
                  <c:v>283</c:v>
                </c:pt>
                <c:pt idx="315">
                  <c:v>269</c:v>
                </c:pt>
                <c:pt idx="316">
                  <c:v>277</c:v>
                </c:pt>
                <c:pt idx="317">
                  <c:v>318</c:v>
                </c:pt>
                <c:pt idx="318">
                  <c:v>393</c:v>
                </c:pt>
                <c:pt idx="319">
                  <c:v>465</c:v>
                </c:pt>
                <c:pt idx="320">
                  <c:v>499</c:v>
                </c:pt>
                <c:pt idx="321">
                  <c:v>486</c:v>
                </c:pt>
                <c:pt idx="322">
                  <c:v>457</c:v>
                </c:pt>
                <c:pt idx="323">
                  <c:v>380</c:v>
                </c:pt>
                <c:pt idx="324">
                  <c:v>361</c:v>
                </c:pt>
                <c:pt idx="325">
                  <c:v>259</c:v>
                </c:pt>
                <c:pt idx="326">
                  <c:v>211</c:v>
                </c:pt>
                <c:pt idx="327">
                  <c:v>214</c:v>
                </c:pt>
                <c:pt idx="328">
                  <c:v>280</c:v>
                </c:pt>
                <c:pt idx="329">
                  <c:v>234</c:v>
                </c:pt>
                <c:pt idx="330">
                  <c:v>275</c:v>
                </c:pt>
                <c:pt idx="331">
                  <c:v>310</c:v>
                </c:pt>
                <c:pt idx="332">
                  <c:v>373</c:v>
                </c:pt>
                <c:pt idx="333">
                  <c:v>463</c:v>
                </c:pt>
                <c:pt idx="334">
                  <c:v>434</c:v>
                </c:pt>
                <c:pt idx="335">
                  <c:v>353</c:v>
                </c:pt>
              </c:numCache>
            </c:numRef>
          </c:val>
          <c:extLst xmlns:c16r2="http://schemas.microsoft.com/office/drawing/2015/06/char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1</c:v>
                </c:pt>
                <c:pt idx="1">
                  <c:v>1</c:v>
                </c:pt>
                <c:pt idx="2">
                  <c:v>1</c:v>
                </c:pt>
                <c:pt idx="3">
                  <c:v>3</c:v>
                </c:pt>
                <c:pt idx="4">
                  <c:v>3</c:v>
                </c:pt>
                <c:pt idx="5">
                  <c:v>2</c:v>
                </c:pt>
                <c:pt idx="6">
                  <c:v>1</c:v>
                </c:pt>
                <c:pt idx="7">
                  <c:v>3</c:v>
                </c:pt>
                <c:pt idx="8">
                  <c:v>2</c:v>
                </c:pt>
                <c:pt idx="9">
                  <c:v>1</c:v>
                </c:pt>
                <c:pt idx="10">
                  <c:v>1</c:v>
                </c:pt>
                <c:pt idx="11">
                  <c:v>1</c:v>
                </c:pt>
                <c:pt idx="12">
                  <c:v>1</c:v>
                </c:pt>
                <c:pt idx="13">
                  <c:v>0</c:v>
                </c:pt>
                <c:pt idx="14">
                  <c:v>2</c:v>
                </c:pt>
                <c:pt idx="15">
                  <c:v>3</c:v>
                </c:pt>
                <c:pt idx="16">
                  <c:v>2</c:v>
                </c:pt>
                <c:pt idx="17">
                  <c:v>1</c:v>
                </c:pt>
                <c:pt idx="18">
                  <c:v>1</c:v>
                </c:pt>
                <c:pt idx="19">
                  <c:v>1</c:v>
                </c:pt>
                <c:pt idx="20">
                  <c:v>1</c:v>
                </c:pt>
                <c:pt idx="21">
                  <c:v>5</c:v>
                </c:pt>
                <c:pt idx="22">
                  <c:v>2</c:v>
                </c:pt>
                <c:pt idx="23">
                  <c:v>1</c:v>
                </c:pt>
                <c:pt idx="24">
                  <c:v>3</c:v>
                </c:pt>
                <c:pt idx="25">
                  <c:v>3</c:v>
                </c:pt>
                <c:pt idx="26">
                  <c:v>2</c:v>
                </c:pt>
                <c:pt idx="27">
                  <c:v>3</c:v>
                </c:pt>
                <c:pt idx="28">
                  <c:v>2</c:v>
                </c:pt>
                <c:pt idx="29">
                  <c:v>1</c:v>
                </c:pt>
                <c:pt idx="30">
                  <c:v>2</c:v>
                </c:pt>
                <c:pt idx="31">
                  <c:v>1</c:v>
                </c:pt>
                <c:pt idx="32">
                  <c:v>2</c:v>
                </c:pt>
                <c:pt idx="33">
                  <c:v>1</c:v>
                </c:pt>
                <c:pt idx="34">
                  <c:v>0</c:v>
                </c:pt>
                <c:pt idx="35">
                  <c:v>1</c:v>
                </c:pt>
                <c:pt idx="36">
                  <c:v>1</c:v>
                </c:pt>
                <c:pt idx="37">
                  <c:v>0</c:v>
                </c:pt>
                <c:pt idx="38">
                  <c:v>1</c:v>
                </c:pt>
                <c:pt idx="39">
                  <c:v>0</c:v>
                </c:pt>
                <c:pt idx="40">
                  <c:v>0</c:v>
                </c:pt>
                <c:pt idx="41">
                  <c:v>0</c:v>
                </c:pt>
                <c:pt idx="42">
                  <c:v>0</c:v>
                </c:pt>
                <c:pt idx="43">
                  <c:v>0</c:v>
                </c:pt>
                <c:pt idx="44">
                  <c:v>0</c:v>
                </c:pt>
                <c:pt idx="45">
                  <c:v>2</c:v>
                </c:pt>
                <c:pt idx="46">
                  <c:v>2</c:v>
                </c:pt>
                <c:pt idx="47">
                  <c:v>5</c:v>
                </c:pt>
                <c:pt idx="48">
                  <c:v>4</c:v>
                </c:pt>
                <c:pt idx="49">
                  <c:v>5</c:v>
                </c:pt>
                <c:pt idx="50">
                  <c:v>6</c:v>
                </c:pt>
                <c:pt idx="51">
                  <c:v>6</c:v>
                </c:pt>
                <c:pt idx="52">
                  <c:v>7</c:v>
                </c:pt>
                <c:pt idx="53">
                  <c:v>7</c:v>
                </c:pt>
                <c:pt idx="54">
                  <c:v>7</c:v>
                </c:pt>
                <c:pt idx="55">
                  <c:v>7</c:v>
                </c:pt>
                <c:pt idx="56">
                  <c:v>6</c:v>
                </c:pt>
                <c:pt idx="57">
                  <c:v>6</c:v>
                </c:pt>
                <c:pt idx="58">
                  <c:v>6</c:v>
                </c:pt>
                <c:pt idx="59">
                  <c:v>3</c:v>
                </c:pt>
                <c:pt idx="60">
                  <c:v>2</c:v>
                </c:pt>
                <c:pt idx="61">
                  <c:v>1</c:v>
                </c:pt>
                <c:pt idx="62">
                  <c:v>1</c:v>
                </c:pt>
                <c:pt idx="63">
                  <c:v>1</c:v>
                </c:pt>
                <c:pt idx="64">
                  <c:v>0</c:v>
                </c:pt>
                <c:pt idx="65">
                  <c:v>0</c:v>
                </c:pt>
                <c:pt idx="66">
                  <c:v>0</c:v>
                </c:pt>
                <c:pt idx="67">
                  <c:v>0</c:v>
                </c:pt>
                <c:pt idx="68">
                  <c:v>0</c:v>
                </c:pt>
                <c:pt idx="69">
                  <c:v>0</c:v>
                </c:pt>
                <c:pt idx="70">
                  <c:v>0</c:v>
                </c:pt>
                <c:pt idx="71">
                  <c:v>0</c:v>
                </c:pt>
                <c:pt idx="72">
                  <c:v>1</c:v>
                </c:pt>
                <c:pt idx="73">
                  <c:v>2</c:v>
                </c:pt>
                <c:pt idx="74">
                  <c:v>2</c:v>
                </c:pt>
                <c:pt idx="75">
                  <c:v>2</c:v>
                </c:pt>
                <c:pt idx="76">
                  <c:v>1</c:v>
                </c:pt>
                <c:pt idx="77">
                  <c:v>1</c:v>
                </c:pt>
                <c:pt idx="78">
                  <c:v>0</c:v>
                </c:pt>
                <c:pt idx="79">
                  <c:v>2</c:v>
                </c:pt>
                <c:pt idx="80">
                  <c:v>1</c:v>
                </c:pt>
                <c:pt idx="81">
                  <c:v>0</c:v>
                </c:pt>
                <c:pt idx="82">
                  <c:v>0</c:v>
                </c:pt>
                <c:pt idx="83">
                  <c:v>0</c:v>
                </c:pt>
                <c:pt idx="84">
                  <c:v>0</c:v>
                </c:pt>
                <c:pt idx="85">
                  <c:v>0</c:v>
                </c:pt>
                <c:pt idx="86">
                  <c:v>0</c:v>
                </c:pt>
                <c:pt idx="87">
                  <c:v>0</c:v>
                </c:pt>
                <c:pt idx="88">
                  <c:v>0</c:v>
                </c:pt>
                <c:pt idx="89">
                  <c:v>0</c:v>
                </c:pt>
                <c:pt idx="90">
                  <c:v>0</c:v>
                </c:pt>
                <c:pt idx="91">
                  <c:v>0</c:v>
                </c:pt>
                <c:pt idx="92">
                  <c:v>0</c:v>
                </c:pt>
                <c:pt idx="93">
                  <c:v>1</c:v>
                </c:pt>
                <c:pt idx="94">
                  <c:v>3</c:v>
                </c:pt>
                <c:pt idx="95">
                  <c:v>4</c:v>
                </c:pt>
                <c:pt idx="96">
                  <c:v>2</c:v>
                </c:pt>
                <c:pt idx="97">
                  <c:v>3</c:v>
                </c:pt>
                <c:pt idx="98">
                  <c:v>1</c:v>
                </c:pt>
                <c:pt idx="99">
                  <c:v>1</c:v>
                </c:pt>
                <c:pt idx="100">
                  <c:v>3</c:v>
                </c:pt>
                <c:pt idx="101">
                  <c:v>7</c:v>
                </c:pt>
                <c:pt idx="102">
                  <c:v>7</c:v>
                </c:pt>
                <c:pt idx="103">
                  <c:v>6</c:v>
                </c:pt>
                <c:pt idx="104">
                  <c:v>6</c:v>
                </c:pt>
                <c:pt idx="105">
                  <c:v>2</c:v>
                </c:pt>
                <c:pt idx="106">
                  <c:v>3</c:v>
                </c:pt>
                <c:pt idx="107">
                  <c:v>3</c:v>
                </c:pt>
                <c:pt idx="108">
                  <c:v>2</c:v>
                </c:pt>
                <c:pt idx="109">
                  <c:v>3</c:v>
                </c:pt>
                <c:pt idx="110">
                  <c:v>3</c:v>
                </c:pt>
                <c:pt idx="111">
                  <c:v>1</c:v>
                </c:pt>
                <c:pt idx="112">
                  <c:v>1</c:v>
                </c:pt>
                <c:pt idx="113">
                  <c:v>2</c:v>
                </c:pt>
                <c:pt idx="114">
                  <c:v>3</c:v>
                </c:pt>
                <c:pt idx="115">
                  <c:v>7</c:v>
                </c:pt>
                <c:pt idx="116">
                  <c:v>7</c:v>
                </c:pt>
                <c:pt idx="117">
                  <c:v>6</c:v>
                </c:pt>
                <c:pt idx="118">
                  <c:v>8</c:v>
                </c:pt>
                <c:pt idx="119">
                  <c:v>7</c:v>
                </c:pt>
                <c:pt idx="120">
                  <c:v>7</c:v>
                </c:pt>
                <c:pt idx="121">
                  <c:v>7</c:v>
                </c:pt>
                <c:pt idx="122">
                  <c:v>7</c:v>
                </c:pt>
                <c:pt idx="123">
                  <c:v>7</c:v>
                </c:pt>
                <c:pt idx="124">
                  <c:v>6</c:v>
                </c:pt>
                <c:pt idx="125">
                  <c:v>7</c:v>
                </c:pt>
                <c:pt idx="126">
                  <c:v>6</c:v>
                </c:pt>
                <c:pt idx="127">
                  <c:v>6</c:v>
                </c:pt>
                <c:pt idx="128">
                  <c:v>5</c:v>
                </c:pt>
                <c:pt idx="129">
                  <c:v>4</c:v>
                </c:pt>
                <c:pt idx="130">
                  <c:v>2</c:v>
                </c:pt>
                <c:pt idx="131">
                  <c:v>2</c:v>
                </c:pt>
                <c:pt idx="132">
                  <c:v>2</c:v>
                </c:pt>
                <c:pt idx="133">
                  <c:v>2</c:v>
                </c:pt>
                <c:pt idx="134">
                  <c:v>0</c:v>
                </c:pt>
                <c:pt idx="135">
                  <c:v>0</c:v>
                </c:pt>
                <c:pt idx="136">
                  <c:v>0</c:v>
                </c:pt>
                <c:pt idx="137">
                  <c:v>1</c:v>
                </c:pt>
                <c:pt idx="138">
                  <c:v>1</c:v>
                </c:pt>
                <c:pt idx="139">
                  <c:v>0</c:v>
                </c:pt>
                <c:pt idx="140">
                  <c:v>0</c:v>
                </c:pt>
                <c:pt idx="141">
                  <c:v>1</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1</c:v>
                </c:pt>
                <c:pt idx="157">
                  <c:v>1</c:v>
                </c:pt>
                <c:pt idx="158">
                  <c:v>1</c:v>
                </c:pt>
                <c:pt idx="159">
                  <c:v>2</c:v>
                </c:pt>
                <c:pt idx="160">
                  <c:v>4</c:v>
                </c:pt>
                <c:pt idx="161">
                  <c:v>6</c:v>
                </c:pt>
                <c:pt idx="162">
                  <c:v>6</c:v>
                </c:pt>
                <c:pt idx="163">
                  <c:v>6</c:v>
                </c:pt>
                <c:pt idx="164">
                  <c:v>3</c:v>
                </c:pt>
                <c:pt idx="165">
                  <c:v>3</c:v>
                </c:pt>
                <c:pt idx="166">
                  <c:v>1</c:v>
                </c:pt>
                <c:pt idx="167">
                  <c:v>1</c:v>
                </c:pt>
                <c:pt idx="168">
                  <c:v>2</c:v>
                </c:pt>
                <c:pt idx="169">
                  <c:v>1</c:v>
                </c:pt>
                <c:pt idx="170">
                  <c:v>0</c:v>
                </c:pt>
                <c:pt idx="171">
                  <c:v>1</c:v>
                </c:pt>
                <c:pt idx="172">
                  <c:v>1</c:v>
                </c:pt>
                <c:pt idx="173">
                  <c:v>1</c:v>
                </c:pt>
                <c:pt idx="174">
                  <c:v>0</c:v>
                </c:pt>
                <c:pt idx="175">
                  <c:v>0</c:v>
                </c:pt>
                <c:pt idx="176">
                  <c:v>0</c:v>
                </c:pt>
                <c:pt idx="177">
                  <c:v>0</c:v>
                </c:pt>
                <c:pt idx="178">
                  <c:v>0</c:v>
                </c:pt>
                <c:pt idx="179">
                  <c:v>1</c:v>
                </c:pt>
                <c:pt idx="180">
                  <c:v>0</c:v>
                </c:pt>
                <c:pt idx="181">
                  <c:v>1</c:v>
                </c:pt>
                <c:pt idx="182">
                  <c:v>0</c:v>
                </c:pt>
                <c:pt idx="183">
                  <c:v>0</c:v>
                </c:pt>
                <c:pt idx="184">
                  <c:v>0</c:v>
                </c:pt>
                <c:pt idx="185">
                  <c:v>0</c:v>
                </c:pt>
                <c:pt idx="186">
                  <c:v>0</c:v>
                </c:pt>
                <c:pt idx="187">
                  <c:v>0</c:v>
                </c:pt>
                <c:pt idx="188">
                  <c:v>2</c:v>
                </c:pt>
                <c:pt idx="189">
                  <c:v>2</c:v>
                </c:pt>
                <c:pt idx="190">
                  <c:v>1</c:v>
                </c:pt>
                <c:pt idx="191">
                  <c:v>4</c:v>
                </c:pt>
                <c:pt idx="192">
                  <c:v>5</c:v>
                </c:pt>
                <c:pt idx="193">
                  <c:v>5</c:v>
                </c:pt>
                <c:pt idx="194">
                  <c:v>6</c:v>
                </c:pt>
                <c:pt idx="195">
                  <c:v>7</c:v>
                </c:pt>
                <c:pt idx="196">
                  <c:v>7</c:v>
                </c:pt>
                <c:pt idx="197">
                  <c:v>7</c:v>
                </c:pt>
                <c:pt idx="198">
                  <c:v>6</c:v>
                </c:pt>
                <c:pt idx="199">
                  <c:v>7</c:v>
                </c:pt>
                <c:pt idx="200">
                  <c:v>7</c:v>
                </c:pt>
                <c:pt idx="201">
                  <c:v>7</c:v>
                </c:pt>
                <c:pt idx="202">
                  <c:v>7</c:v>
                </c:pt>
                <c:pt idx="203">
                  <c:v>7</c:v>
                </c:pt>
                <c:pt idx="204">
                  <c:v>7</c:v>
                </c:pt>
                <c:pt idx="205">
                  <c:v>7</c:v>
                </c:pt>
                <c:pt idx="206">
                  <c:v>7</c:v>
                </c:pt>
                <c:pt idx="207">
                  <c:v>7</c:v>
                </c:pt>
                <c:pt idx="208">
                  <c:v>7</c:v>
                </c:pt>
                <c:pt idx="209">
                  <c:v>6</c:v>
                </c:pt>
                <c:pt idx="210">
                  <c:v>7</c:v>
                </c:pt>
                <c:pt idx="211">
                  <c:v>4</c:v>
                </c:pt>
                <c:pt idx="212">
                  <c:v>5</c:v>
                </c:pt>
                <c:pt idx="213">
                  <c:v>4</c:v>
                </c:pt>
                <c:pt idx="214">
                  <c:v>2</c:v>
                </c:pt>
                <c:pt idx="215">
                  <c:v>1</c:v>
                </c:pt>
                <c:pt idx="216">
                  <c:v>1</c:v>
                </c:pt>
                <c:pt idx="217">
                  <c:v>0</c:v>
                </c:pt>
                <c:pt idx="218">
                  <c:v>0</c:v>
                </c:pt>
                <c:pt idx="219">
                  <c:v>0</c:v>
                </c:pt>
                <c:pt idx="220">
                  <c:v>0</c:v>
                </c:pt>
                <c:pt idx="221">
                  <c:v>0</c:v>
                </c:pt>
                <c:pt idx="222">
                  <c:v>0</c:v>
                </c:pt>
                <c:pt idx="223">
                  <c:v>0</c:v>
                </c:pt>
                <c:pt idx="224">
                  <c:v>1</c:v>
                </c:pt>
                <c:pt idx="225">
                  <c:v>0</c:v>
                </c:pt>
                <c:pt idx="226">
                  <c:v>1</c:v>
                </c:pt>
                <c:pt idx="227">
                  <c:v>0</c:v>
                </c:pt>
                <c:pt idx="228">
                  <c:v>0</c:v>
                </c:pt>
                <c:pt idx="229">
                  <c:v>0</c:v>
                </c:pt>
                <c:pt idx="230">
                  <c:v>1</c:v>
                </c:pt>
                <c:pt idx="231">
                  <c:v>0</c:v>
                </c:pt>
                <c:pt idx="232">
                  <c:v>0</c:v>
                </c:pt>
                <c:pt idx="233">
                  <c:v>1</c:v>
                </c:pt>
                <c:pt idx="234">
                  <c:v>1</c:v>
                </c:pt>
                <c:pt idx="235">
                  <c:v>3</c:v>
                </c:pt>
                <c:pt idx="236">
                  <c:v>4</c:v>
                </c:pt>
                <c:pt idx="237">
                  <c:v>4</c:v>
                </c:pt>
                <c:pt idx="238">
                  <c:v>1</c:v>
                </c:pt>
                <c:pt idx="239">
                  <c:v>2</c:v>
                </c:pt>
                <c:pt idx="240">
                  <c:v>1</c:v>
                </c:pt>
                <c:pt idx="241">
                  <c:v>1</c:v>
                </c:pt>
                <c:pt idx="242">
                  <c:v>1</c:v>
                </c:pt>
                <c:pt idx="243">
                  <c:v>1</c:v>
                </c:pt>
                <c:pt idx="244">
                  <c:v>1</c:v>
                </c:pt>
                <c:pt idx="245">
                  <c:v>2</c:v>
                </c:pt>
                <c:pt idx="246">
                  <c:v>2</c:v>
                </c:pt>
                <c:pt idx="247">
                  <c:v>3</c:v>
                </c:pt>
                <c:pt idx="248">
                  <c:v>3</c:v>
                </c:pt>
                <c:pt idx="249">
                  <c:v>4</c:v>
                </c:pt>
                <c:pt idx="250">
                  <c:v>2</c:v>
                </c:pt>
                <c:pt idx="251">
                  <c:v>2</c:v>
                </c:pt>
                <c:pt idx="252">
                  <c:v>1</c:v>
                </c:pt>
                <c:pt idx="253">
                  <c:v>1</c:v>
                </c:pt>
                <c:pt idx="254">
                  <c:v>0</c:v>
                </c:pt>
                <c:pt idx="255">
                  <c:v>1</c:v>
                </c:pt>
                <c:pt idx="256">
                  <c:v>0</c:v>
                </c:pt>
                <c:pt idx="257">
                  <c:v>0</c:v>
                </c:pt>
                <c:pt idx="258">
                  <c:v>1</c:v>
                </c:pt>
                <c:pt idx="259">
                  <c:v>1</c:v>
                </c:pt>
                <c:pt idx="260">
                  <c:v>2</c:v>
                </c:pt>
                <c:pt idx="261">
                  <c:v>5</c:v>
                </c:pt>
                <c:pt idx="262">
                  <c:v>4</c:v>
                </c:pt>
                <c:pt idx="263">
                  <c:v>5</c:v>
                </c:pt>
                <c:pt idx="264">
                  <c:v>4</c:v>
                </c:pt>
                <c:pt idx="265">
                  <c:v>5</c:v>
                </c:pt>
                <c:pt idx="266">
                  <c:v>3</c:v>
                </c:pt>
                <c:pt idx="267">
                  <c:v>3</c:v>
                </c:pt>
                <c:pt idx="268">
                  <c:v>2</c:v>
                </c:pt>
                <c:pt idx="269">
                  <c:v>2</c:v>
                </c:pt>
                <c:pt idx="270">
                  <c:v>0</c:v>
                </c:pt>
                <c:pt idx="271">
                  <c:v>0</c:v>
                </c:pt>
                <c:pt idx="272">
                  <c:v>1</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1</c:v>
                </c:pt>
                <c:pt idx="305">
                  <c:v>0</c:v>
                </c:pt>
                <c:pt idx="306">
                  <c:v>0</c:v>
                </c:pt>
                <c:pt idx="307">
                  <c:v>0</c:v>
                </c:pt>
                <c:pt idx="308">
                  <c:v>1</c:v>
                </c:pt>
                <c:pt idx="309">
                  <c:v>0</c:v>
                </c:pt>
                <c:pt idx="310">
                  <c:v>0</c:v>
                </c:pt>
                <c:pt idx="311">
                  <c:v>0</c:v>
                </c:pt>
                <c:pt idx="312">
                  <c:v>0</c:v>
                </c:pt>
                <c:pt idx="313">
                  <c:v>0</c:v>
                </c:pt>
                <c:pt idx="314">
                  <c:v>0</c:v>
                </c:pt>
                <c:pt idx="315">
                  <c:v>1</c:v>
                </c:pt>
                <c:pt idx="316">
                  <c:v>0</c:v>
                </c:pt>
                <c:pt idx="317">
                  <c:v>0</c:v>
                </c:pt>
                <c:pt idx="318">
                  <c:v>1</c:v>
                </c:pt>
                <c:pt idx="319">
                  <c:v>0</c:v>
                </c:pt>
                <c:pt idx="320">
                  <c:v>0</c:v>
                </c:pt>
                <c:pt idx="321">
                  <c:v>0</c:v>
                </c:pt>
                <c:pt idx="322">
                  <c:v>0</c:v>
                </c:pt>
                <c:pt idx="323">
                  <c:v>0</c:v>
                </c:pt>
                <c:pt idx="324">
                  <c:v>1</c:v>
                </c:pt>
                <c:pt idx="325">
                  <c:v>3</c:v>
                </c:pt>
                <c:pt idx="326">
                  <c:v>8</c:v>
                </c:pt>
                <c:pt idx="327">
                  <c:v>5</c:v>
                </c:pt>
                <c:pt idx="328">
                  <c:v>4</c:v>
                </c:pt>
                <c:pt idx="329">
                  <c:v>5</c:v>
                </c:pt>
                <c:pt idx="330">
                  <c:v>6</c:v>
                </c:pt>
                <c:pt idx="331">
                  <c:v>5</c:v>
                </c:pt>
                <c:pt idx="332">
                  <c:v>7</c:v>
                </c:pt>
                <c:pt idx="333">
                  <c:v>6</c:v>
                </c:pt>
                <c:pt idx="334">
                  <c:v>5</c:v>
                </c:pt>
                <c:pt idx="335">
                  <c:v>4</c:v>
                </c:pt>
              </c:numCache>
            </c:numRef>
          </c:val>
          <c:extLst xmlns:c16r2="http://schemas.microsoft.com/office/drawing/2015/06/char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950456944"/>
        <c:axId val="950461840"/>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570</c:v>
                </c:pt>
                <c:pt idx="1">
                  <c:v>502</c:v>
                </c:pt>
                <c:pt idx="2">
                  <c:v>364</c:v>
                </c:pt>
                <c:pt idx="3">
                  <c:v>342</c:v>
                </c:pt>
                <c:pt idx="4">
                  <c:v>435</c:v>
                </c:pt>
                <c:pt idx="5">
                  <c:v>312</c:v>
                </c:pt>
                <c:pt idx="6">
                  <c:v>373</c:v>
                </c:pt>
                <c:pt idx="7">
                  <c:v>550</c:v>
                </c:pt>
                <c:pt idx="8">
                  <c:v>626</c:v>
                </c:pt>
                <c:pt idx="9">
                  <c:v>714</c:v>
                </c:pt>
                <c:pt idx="10">
                  <c:v>770</c:v>
                </c:pt>
                <c:pt idx="11">
                  <c:v>897</c:v>
                </c:pt>
                <c:pt idx="12">
                  <c:v>969</c:v>
                </c:pt>
                <c:pt idx="13">
                  <c:v>868</c:v>
                </c:pt>
                <c:pt idx="14">
                  <c:v>863</c:v>
                </c:pt>
                <c:pt idx="15">
                  <c:v>761</c:v>
                </c:pt>
                <c:pt idx="16">
                  <c:v>636</c:v>
                </c:pt>
                <c:pt idx="17">
                  <c:v>532</c:v>
                </c:pt>
                <c:pt idx="18">
                  <c:v>551</c:v>
                </c:pt>
                <c:pt idx="19">
                  <c:v>508</c:v>
                </c:pt>
                <c:pt idx="20">
                  <c:v>665</c:v>
                </c:pt>
                <c:pt idx="21">
                  <c:v>850</c:v>
                </c:pt>
                <c:pt idx="22">
                  <c:v>529</c:v>
                </c:pt>
                <c:pt idx="23">
                  <c:v>435</c:v>
                </c:pt>
                <c:pt idx="24">
                  <c:v>445</c:v>
                </c:pt>
                <c:pt idx="25">
                  <c:v>347</c:v>
                </c:pt>
                <c:pt idx="26">
                  <c:v>349</c:v>
                </c:pt>
                <c:pt idx="27">
                  <c:v>231</c:v>
                </c:pt>
                <c:pt idx="28">
                  <c:v>282</c:v>
                </c:pt>
                <c:pt idx="29">
                  <c:v>397</c:v>
                </c:pt>
                <c:pt idx="30">
                  <c:v>744</c:v>
                </c:pt>
                <c:pt idx="31">
                  <c:v>732</c:v>
                </c:pt>
                <c:pt idx="32">
                  <c:v>736</c:v>
                </c:pt>
                <c:pt idx="33">
                  <c:v>711</c:v>
                </c:pt>
                <c:pt idx="34">
                  <c:v>702</c:v>
                </c:pt>
                <c:pt idx="35">
                  <c:v>718</c:v>
                </c:pt>
                <c:pt idx="36">
                  <c:v>786</c:v>
                </c:pt>
                <c:pt idx="37">
                  <c:v>735</c:v>
                </c:pt>
                <c:pt idx="38">
                  <c:v>645</c:v>
                </c:pt>
                <c:pt idx="39">
                  <c:v>672</c:v>
                </c:pt>
                <c:pt idx="40">
                  <c:v>777</c:v>
                </c:pt>
                <c:pt idx="41">
                  <c:v>664</c:v>
                </c:pt>
                <c:pt idx="42">
                  <c:v>900</c:v>
                </c:pt>
                <c:pt idx="43">
                  <c:v>851</c:v>
                </c:pt>
                <c:pt idx="44">
                  <c:v>828</c:v>
                </c:pt>
                <c:pt idx="45">
                  <c:v>852</c:v>
                </c:pt>
                <c:pt idx="46">
                  <c:v>535</c:v>
                </c:pt>
                <c:pt idx="47">
                  <c:v>373</c:v>
                </c:pt>
                <c:pt idx="48">
                  <c:v>506</c:v>
                </c:pt>
                <c:pt idx="49">
                  <c:v>444</c:v>
                </c:pt>
                <c:pt idx="50">
                  <c:v>389</c:v>
                </c:pt>
                <c:pt idx="51">
                  <c:v>398</c:v>
                </c:pt>
                <c:pt idx="52">
                  <c:v>519</c:v>
                </c:pt>
                <c:pt idx="53">
                  <c:v>597</c:v>
                </c:pt>
                <c:pt idx="54">
                  <c:v>1078</c:v>
                </c:pt>
                <c:pt idx="55">
                  <c:v>1041</c:v>
                </c:pt>
                <c:pt idx="56">
                  <c:v>1010</c:v>
                </c:pt>
                <c:pt idx="57">
                  <c:v>968</c:v>
                </c:pt>
                <c:pt idx="58">
                  <c:v>941</c:v>
                </c:pt>
                <c:pt idx="59">
                  <c:v>719</c:v>
                </c:pt>
                <c:pt idx="60">
                  <c:v>678</c:v>
                </c:pt>
                <c:pt idx="61">
                  <c:v>569</c:v>
                </c:pt>
                <c:pt idx="62">
                  <c:v>656</c:v>
                </c:pt>
                <c:pt idx="63">
                  <c:v>361</c:v>
                </c:pt>
                <c:pt idx="64">
                  <c:v>280</c:v>
                </c:pt>
                <c:pt idx="65">
                  <c:v>353</c:v>
                </c:pt>
                <c:pt idx="66">
                  <c:v>488</c:v>
                </c:pt>
                <c:pt idx="67">
                  <c:v>763</c:v>
                </c:pt>
                <c:pt idx="68">
                  <c:v>804</c:v>
                </c:pt>
                <c:pt idx="69">
                  <c:v>1011</c:v>
                </c:pt>
                <c:pt idx="70">
                  <c:v>587</c:v>
                </c:pt>
                <c:pt idx="71">
                  <c:v>407</c:v>
                </c:pt>
                <c:pt idx="72">
                  <c:v>347</c:v>
                </c:pt>
                <c:pt idx="73">
                  <c:v>259</c:v>
                </c:pt>
                <c:pt idx="74">
                  <c:v>226</c:v>
                </c:pt>
                <c:pt idx="75">
                  <c:v>231</c:v>
                </c:pt>
                <c:pt idx="76">
                  <c:v>294</c:v>
                </c:pt>
                <c:pt idx="77">
                  <c:v>366</c:v>
                </c:pt>
                <c:pt idx="78">
                  <c:v>1009</c:v>
                </c:pt>
                <c:pt idx="79">
                  <c:v>984</c:v>
                </c:pt>
                <c:pt idx="80">
                  <c:v>911</c:v>
                </c:pt>
                <c:pt idx="81">
                  <c:v>713</c:v>
                </c:pt>
                <c:pt idx="82">
                  <c:v>686</c:v>
                </c:pt>
                <c:pt idx="83">
                  <c:v>685</c:v>
                </c:pt>
                <c:pt idx="84">
                  <c:v>633</c:v>
                </c:pt>
                <c:pt idx="85">
                  <c:v>615</c:v>
                </c:pt>
                <c:pt idx="86">
                  <c:v>607</c:v>
                </c:pt>
                <c:pt idx="87">
                  <c:v>506</c:v>
                </c:pt>
                <c:pt idx="88">
                  <c:v>510</c:v>
                </c:pt>
                <c:pt idx="89">
                  <c:v>541</c:v>
                </c:pt>
                <c:pt idx="90">
                  <c:v>544</c:v>
                </c:pt>
                <c:pt idx="91">
                  <c:v>692</c:v>
                </c:pt>
                <c:pt idx="92">
                  <c:v>623</c:v>
                </c:pt>
                <c:pt idx="93">
                  <c:v>737</c:v>
                </c:pt>
                <c:pt idx="94">
                  <c:v>401</c:v>
                </c:pt>
                <c:pt idx="95">
                  <c:v>281</c:v>
                </c:pt>
                <c:pt idx="96">
                  <c:v>252</c:v>
                </c:pt>
                <c:pt idx="97">
                  <c:v>242</c:v>
                </c:pt>
                <c:pt idx="98">
                  <c:v>248</c:v>
                </c:pt>
                <c:pt idx="99">
                  <c:v>256</c:v>
                </c:pt>
                <c:pt idx="100">
                  <c:v>283</c:v>
                </c:pt>
                <c:pt idx="101">
                  <c:v>433</c:v>
                </c:pt>
                <c:pt idx="102">
                  <c:v>872</c:v>
                </c:pt>
                <c:pt idx="103">
                  <c:v>789</c:v>
                </c:pt>
                <c:pt idx="104">
                  <c:v>900</c:v>
                </c:pt>
                <c:pt idx="105">
                  <c:v>940</c:v>
                </c:pt>
                <c:pt idx="106">
                  <c:v>764</c:v>
                </c:pt>
                <c:pt idx="107">
                  <c:v>679</c:v>
                </c:pt>
                <c:pt idx="108">
                  <c:v>733</c:v>
                </c:pt>
                <c:pt idx="109">
                  <c:v>718</c:v>
                </c:pt>
                <c:pt idx="110">
                  <c:v>700</c:v>
                </c:pt>
                <c:pt idx="111">
                  <c:v>644</c:v>
                </c:pt>
                <c:pt idx="112">
                  <c:v>645</c:v>
                </c:pt>
                <c:pt idx="113">
                  <c:v>823</c:v>
                </c:pt>
                <c:pt idx="114">
                  <c:v>653</c:v>
                </c:pt>
                <c:pt idx="115">
                  <c:v>631</c:v>
                </c:pt>
                <c:pt idx="116">
                  <c:v>811</c:v>
                </c:pt>
                <c:pt idx="117">
                  <c:v>505</c:v>
                </c:pt>
                <c:pt idx="118">
                  <c:v>400</c:v>
                </c:pt>
                <c:pt idx="119">
                  <c:v>336</c:v>
                </c:pt>
                <c:pt idx="120">
                  <c:v>274</c:v>
                </c:pt>
                <c:pt idx="121">
                  <c:v>228</c:v>
                </c:pt>
                <c:pt idx="122">
                  <c:v>245</c:v>
                </c:pt>
                <c:pt idx="123">
                  <c:v>240</c:v>
                </c:pt>
                <c:pt idx="124">
                  <c:v>441</c:v>
                </c:pt>
                <c:pt idx="125">
                  <c:v>790</c:v>
                </c:pt>
                <c:pt idx="126">
                  <c:v>799</c:v>
                </c:pt>
                <c:pt idx="127">
                  <c:v>717</c:v>
                </c:pt>
                <c:pt idx="128">
                  <c:v>817</c:v>
                </c:pt>
                <c:pt idx="129">
                  <c:v>740</c:v>
                </c:pt>
                <c:pt idx="130">
                  <c:v>810</c:v>
                </c:pt>
                <c:pt idx="131">
                  <c:v>797</c:v>
                </c:pt>
                <c:pt idx="132">
                  <c:v>673</c:v>
                </c:pt>
                <c:pt idx="133">
                  <c:v>597</c:v>
                </c:pt>
                <c:pt idx="134">
                  <c:v>584</c:v>
                </c:pt>
                <c:pt idx="135">
                  <c:v>615</c:v>
                </c:pt>
                <c:pt idx="136">
                  <c:v>526</c:v>
                </c:pt>
                <c:pt idx="137">
                  <c:v>453</c:v>
                </c:pt>
                <c:pt idx="138">
                  <c:v>561</c:v>
                </c:pt>
                <c:pt idx="139">
                  <c:v>674</c:v>
                </c:pt>
                <c:pt idx="140">
                  <c:v>908</c:v>
                </c:pt>
                <c:pt idx="141">
                  <c:v>1091</c:v>
                </c:pt>
                <c:pt idx="142">
                  <c:v>883</c:v>
                </c:pt>
                <c:pt idx="143">
                  <c:v>827</c:v>
                </c:pt>
                <c:pt idx="144">
                  <c:v>480</c:v>
                </c:pt>
                <c:pt idx="145">
                  <c:v>579</c:v>
                </c:pt>
                <c:pt idx="146">
                  <c:v>360</c:v>
                </c:pt>
                <c:pt idx="147">
                  <c:v>288</c:v>
                </c:pt>
                <c:pt idx="148">
                  <c:v>365</c:v>
                </c:pt>
                <c:pt idx="149">
                  <c:v>481</c:v>
                </c:pt>
                <c:pt idx="150">
                  <c:v>491</c:v>
                </c:pt>
                <c:pt idx="151">
                  <c:v>246</c:v>
                </c:pt>
                <c:pt idx="152">
                  <c:v>351</c:v>
                </c:pt>
                <c:pt idx="153">
                  <c:v>443</c:v>
                </c:pt>
                <c:pt idx="154">
                  <c:v>445</c:v>
                </c:pt>
                <c:pt idx="155">
                  <c:v>370</c:v>
                </c:pt>
                <c:pt idx="156">
                  <c:v>323</c:v>
                </c:pt>
                <c:pt idx="157">
                  <c:v>279</c:v>
                </c:pt>
                <c:pt idx="158">
                  <c:v>242</c:v>
                </c:pt>
                <c:pt idx="159">
                  <c:v>244</c:v>
                </c:pt>
                <c:pt idx="160">
                  <c:v>234</c:v>
                </c:pt>
                <c:pt idx="161">
                  <c:v>294</c:v>
                </c:pt>
                <c:pt idx="162">
                  <c:v>640</c:v>
                </c:pt>
                <c:pt idx="163">
                  <c:v>756</c:v>
                </c:pt>
                <c:pt idx="164">
                  <c:v>962</c:v>
                </c:pt>
                <c:pt idx="165">
                  <c:v>876</c:v>
                </c:pt>
                <c:pt idx="166">
                  <c:v>611</c:v>
                </c:pt>
                <c:pt idx="167">
                  <c:v>601</c:v>
                </c:pt>
                <c:pt idx="168">
                  <c:v>701</c:v>
                </c:pt>
                <c:pt idx="169">
                  <c:v>373</c:v>
                </c:pt>
                <c:pt idx="170">
                  <c:v>265</c:v>
                </c:pt>
                <c:pt idx="171">
                  <c:v>230</c:v>
                </c:pt>
                <c:pt idx="172">
                  <c:v>312</c:v>
                </c:pt>
                <c:pt idx="173">
                  <c:v>469</c:v>
                </c:pt>
                <c:pt idx="174">
                  <c:v>947</c:v>
                </c:pt>
                <c:pt idx="175">
                  <c:v>791</c:v>
                </c:pt>
                <c:pt idx="176">
                  <c:v>832</c:v>
                </c:pt>
                <c:pt idx="177">
                  <c:v>1011</c:v>
                </c:pt>
                <c:pt idx="178">
                  <c:v>1001</c:v>
                </c:pt>
                <c:pt idx="179">
                  <c:v>972</c:v>
                </c:pt>
                <c:pt idx="180">
                  <c:v>1032</c:v>
                </c:pt>
                <c:pt idx="181">
                  <c:v>1009</c:v>
                </c:pt>
                <c:pt idx="182">
                  <c:v>769</c:v>
                </c:pt>
                <c:pt idx="183">
                  <c:v>941</c:v>
                </c:pt>
                <c:pt idx="184">
                  <c:v>952</c:v>
                </c:pt>
                <c:pt idx="185">
                  <c:v>1192</c:v>
                </c:pt>
                <c:pt idx="186">
                  <c:v>1209</c:v>
                </c:pt>
                <c:pt idx="187">
                  <c:v>1099</c:v>
                </c:pt>
                <c:pt idx="188">
                  <c:v>1036</c:v>
                </c:pt>
                <c:pt idx="189">
                  <c:v>953</c:v>
                </c:pt>
                <c:pt idx="190">
                  <c:v>835</c:v>
                </c:pt>
                <c:pt idx="191">
                  <c:v>810</c:v>
                </c:pt>
                <c:pt idx="192">
                  <c:v>512</c:v>
                </c:pt>
                <c:pt idx="193">
                  <c:v>311</c:v>
                </c:pt>
                <c:pt idx="194">
                  <c:v>348</c:v>
                </c:pt>
                <c:pt idx="195">
                  <c:v>358</c:v>
                </c:pt>
                <c:pt idx="196">
                  <c:v>406</c:v>
                </c:pt>
                <c:pt idx="197">
                  <c:v>518</c:v>
                </c:pt>
                <c:pt idx="198">
                  <c:v>1113</c:v>
                </c:pt>
                <c:pt idx="199">
                  <c:v>1140</c:v>
                </c:pt>
                <c:pt idx="200">
                  <c:v>1139</c:v>
                </c:pt>
                <c:pt idx="201">
                  <c:v>995</c:v>
                </c:pt>
                <c:pt idx="202">
                  <c:v>621</c:v>
                </c:pt>
                <c:pt idx="203">
                  <c:v>570</c:v>
                </c:pt>
                <c:pt idx="204">
                  <c:v>491</c:v>
                </c:pt>
                <c:pt idx="205">
                  <c:v>264</c:v>
                </c:pt>
                <c:pt idx="206">
                  <c:v>246</c:v>
                </c:pt>
                <c:pt idx="207">
                  <c:v>302</c:v>
                </c:pt>
                <c:pt idx="208">
                  <c:v>318</c:v>
                </c:pt>
                <c:pt idx="209">
                  <c:v>320</c:v>
                </c:pt>
                <c:pt idx="210">
                  <c:v>557</c:v>
                </c:pt>
                <c:pt idx="211">
                  <c:v>715</c:v>
                </c:pt>
                <c:pt idx="212">
                  <c:v>803</c:v>
                </c:pt>
                <c:pt idx="213">
                  <c:v>1228</c:v>
                </c:pt>
                <c:pt idx="214">
                  <c:v>1088</c:v>
                </c:pt>
                <c:pt idx="215">
                  <c:v>907</c:v>
                </c:pt>
                <c:pt idx="216">
                  <c:v>529</c:v>
                </c:pt>
                <c:pt idx="217">
                  <c:v>350</c:v>
                </c:pt>
                <c:pt idx="218">
                  <c:v>371</c:v>
                </c:pt>
                <c:pt idx="219">
                  <c:v>363</c:v>
                </c:pt>
                <c:pt idx="220">
                  <c:v>419</c:v>
                </c:pt>
                <c:pt idx="221">
                  <c:v>646</c:v>
                </c:pt>
                <c:pt idx="222">
                  <c:v>1118</c:v>
                </c:pt>
                <c:pt idx="223">
                  <c:v>1229</c:v>
                </c:pt>
                <c:pt idx="224">
                  <c:v>1227</c:v>
                </c:pt>
                <c:pt idx="225">
                  <c:v>1156</c:v>
                </c:pt>
                <c:pt idx="226">
                  <c:v>951</c:v>
                </c:pt>
                <c:pt idx="227">
                  <c:v>792</c:v>
                </c:pt>
                <c:pt idx="228">
                  <c:v>665</c:v>
                </c:pt>
                <c:pt idx="229">
                  <c:v>387</c:v>
                </c:pt>
                <c:pt idx="230">
                  <c:v>273</c:v>
                </c:pt>
                <c:pt idx="231">
                  <c:v>281</c:v>
                </c:pt>
                <c:pt idx="232">
                  <c:v>243</c:v>
                </c:pt>
                <c:pt idx="233">
                  <c:v>280</c:v>
                </c:pt>
                <c:pt idx="234">
                  <c:v>411</c:v>
                </c:pt>
                <c:pt idx="235">
                  <c:v>449</c:v>
                </c:pt>
                <c:pt idx="236">
                  <c:v>678</c:v>
                </c:pt>
                <c:pt idx="237">
                  <c:v>673</c:v>
                </c:pt>
                <c:pt idx="238">
                  <c:v>527</c:v>
                </c:pt>
                <c:pt idx="239">
                  <c:v>507</c:v>
                </c:pt>
                <c:pt idx="240">
                  <c:v>305</c:v>
                </c:pt>
                <c:pt idx="241">
                  <c:v>276</c:v>
                </c:pt>
                <c:pt idx="242">
                  <c:v>460</c:v>
                </c:pt>
                <c:pt idx="243">
                  <c:v>331</c:v>
                </c:pt>
                <c:pt idx="244">
                  <c:v>487</c:v>
                </c:pt>
                <c:pt idx="245">
                  <c:v>724</c:v>
                </c:pt>
                <c:pt idx="246">
                  <c:v>947</c:v>
                </c:pt>
                <c:pt idx="247">
                  <c:v>1035</c:v>
                </c:pt>
                <c:pt idx="248">
                  <c:v>772</c:v>
                </c:pt>
                <c:pt idx="249">
                  <c:v>684</c:v>
                </c:pt>
                <c:pt idx="250">
                  <c:v>753</c:v>
                </c:pt>
                <c:pt idx="251">
                  <c:v>621</c:v>
                </c:pt>
                <c:pt idx="252">
                  <c:v>499</c:v>
                </c:pt>
                <c:pt idx="253">
                  <c:v>252</c:v>
                </c:pt>
                <c:pt idx="254">
                  <c:v>251</c:v>
                </c:pt>
                <c:pt idx="255">
                  <c:v>266</c:v>
                </c:pt>
                <c:pt idx="256">
                  <c:v>327</c:v>
                </c:pt>
                <c:pt idx="257">
                  <c:v>379</c:v>
                </c:pt>
                <c:pt idx="258">
                  <c:v>602</c:v>
                </c:pt>
                <c:pt idx="259">
                  <c:v>649</c:v>
                </c:pt>
                <c:pt idx="260">
                  <c:v>757</c:v>
                </c:pt>
                <c:pt idx="261">
                  <c:v>584</c:v>
                </c:pt>
                <c:pt idx="262">
                  <c:v>609</c:v>
                </c:pt>
                <c:pt idx="263">
                  <c:v>647</c:v>
                </c:pt>
                <c:pt idx="264">
                  <c:v>490</c:v>
                </c:pt>
                <c:pt idx="265">
                  <c:v>568</c:v>
                </c:pt>
                <c:pt idx="266">
                  <c:v>580</c:v>
                </c:pt>
                <c:pt idx="267">
                  <c:v>371</c:v>
                </c:pt>
                <c:pt idx="268">
                  <c:v>435</c:v>
                </c:pt>
                <c:pt idx="269">
                  <c:v>544</c:v>
                </c:pt>
                <c:pt idx="270">
                  <c:v>1093</c:v>
                </c:pt>
                <c:pt idx="271">
                  <c:v>1167</c:v>
                </c:pt>
                <c:pt idx="272">
                  <c:v>1038</c:v>
                </c:pt>
                <c:pt idx="273">
                  <c:v>966</c:v>
                </c:pt>
                <c:pt idx="274">
                  <c:v>925</c:v>
                </c:pt>
                <c:pt idx="275">
                  <c:v>953</c:v>
                </c:pt>
                <c:pt idx="276">
                  <c:v>478</c:v>
                </c:pt>
                <c:pt idx="277">
                  <c:v>413</c:v>
                </c:pt>
                <c:pt idx="278">
                  <c:v>317</c:v>
                </c:pt>
                <c:pt idx="279">
                  <c:v>291</c:v>
                </c:pt>
                <c:pt idx="280">
                  <c:v>216</c:v>
                </c:pt>
                <c:pt idx="281">
                  <c:v>303</c:v>
                </c:pt>
                <c:pt idx="282">
                  <c:v>746</c:v>
                </c:pt>
                <c:pt idx="283">
                  <c:v>709</c:v>
                </c:pt>
                <c:pt idx="284">
                  <c:v>732</c:v>
                </c:pt>
                <c:pt idx="285">
                  <c:v>977</c:v>
                </c:pt>
                <c:pt idx="286">
                  <c:v>648</c:v>
                </c:pt>
                <c:pt idx="287">
                  <c:v>679</c:v>
                </c:pt>
                <c:pt idx="288">
                  <c:v>887</c:v>
                </c:pt>
                <c:pt idx="289">
                  <c:v>854</c:v>
                </c:pt>
                <c:pt idx="290">
                  <c:v>701</c:v>
                </c:pt>
                <c:pt idx="291">
                  <c:v>755</c:v>
                </c:pt>
                <c:pt idx="292">
                  <c:v>708</c:v>
                </c:pt>
                <c:pt idx="293">
                  <c:v>719</c:v>
                </c:pt>
                <c:pt idx="294">
                  <c:v>1009</c:v>
                </c:pt>
                <c:pt idx="295">
                  <c:v>889</c:v>
                </c:pt>
                <c:pt idx="296">
                  <c:v>882</c:v>
                </c:pt>
                <c:pt idx="297">
                  <c:v>636</c:v>
                </c:pt>
                <c:pt idx="298">
                  <c:v>373</c:v>
                </c:pt>
                <c:pt idx="299">
                  <c:v>361</c:v>
                </c:pt>
                <c:pt idx="300">
                  <c:v>432</c:v>
                </c:pt>
                <c:pt idx="301">
                  <c:v>359</c:v>
                </c:pt>
                <c:pt idx="302">
                  <c:v>258</c:v>
                </c:pt>
                <c:pt idx="303">
                  <c:v>358</c:v>
                </c:pt>
                <c:pt idx="304">
                  <c:v>354</c:v>
                </c:pt>
                <c:pt idx="305">
                  <c:v>655</c:v>
                </c:pt>
                <c:pt idx="306">
                  <c:v>470</c:v>
                </c:pt>
                <c:pt idx="307">
                  <c:v>694</c:v>
                </c:pt>
                <c:pt idx="308">
                  <c:v>628</c:v>
                </c:pt>
                <c:pt idx="309">
                  <c:v>662</c:v>
                </c:pt>
                <c:pt idx="310">
                  <c:v>519</c:v>
                </c:pt>
                <c:pt idx="311">
                  <c:v>473</c:v>
                </c:pt>
                <c:pt idx="312">
                  <c:v>385</c:v>
                </c:pt>
                <c:pt idx="313">
                  <c:v>348</c:v>
                </c:pt>
                <c:pt idx="314">
                  <c:v>283</c:v>
                </c:pt>
                <c:pt idx="315">
                  <c:v>270</c:v>
                </c:pt>
                <c:pt idx="316">
                  <c:v>277</c:v>
                </c:pt>
                <c:pt idx="317">
                  <c:v>318</c:v>
                </c:pt>
                <c:pt idx="318">
                  <c:v>394</c:v>
                </c:pt>
                <c:pt idx="319">
                  <c:v>465</c:v>
                </c:pt>
                <c:pt idx="320">
                  <c:v>499</c:v>
                </c:pt>
                <c:pt idx="321">
                  <c:v>486</c:v>
                </c:pt>
                <c:pt idx="322">
                  <c:v>457</c:v>
                </c:pt>
                <c:pt idx="323">
                  <c:v>380</c:v>
                </c:pt>
                <c:pt idx="324">
                  <c:v>362</c:v>
                </c:pt>
                <c:pt idx="325">
                  <c:v>262</c:v>
                </c:pt>
                <c:pt idx="326">
                  <c:v>219</c:v>
                </c:pt>
                <c:pt idx="327">
                  <c:v>219</c:v>
                </c:pt>
                <c:pt idx="328">
                  <c:v>284</c:v>
                </c:pt>
                <c:pt idx="329">
                  <c:v>239</c:v>
                </c:pt>
                <c:pt idx="330">
                  <c:v>281</c:v>
                </c:pt>
                <c:pt idx="331">
                  <c:v>315</c:v>
                </c:pt>
                <c:pt idx="332">
                  <c:v>380</c:v>
                </c:pt>
                <c:pt idx="333">
                  <c:v>469</c:v>
                </c:pt>
                <c:pt idx="334">
                  <c:v>439</c:v>
                </c:pt>
                <c:pt idx="335">
                  <c:v>357</c:v>
                </c:pt>
              </c:numCache>
            </c:numRef>
          </c:val>
          <c:smooth val="0"/>
          <c:extLst xmlns:c16r2="http://schemas.microsoft.com/office/drawing/2015/06/char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950456944"/>
        <c:axId val="950461840"/>
      </c:lineChart>
      <c:catAx>
        <c:axId val="95045694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840"/>
        <c:crosses val="autoZero"/>
        <c:auto val="0"/>
        <c:lblAlgn val="ctr"/>
        <c:lblOffset val="0"/>
        <c:tickLblSkip val="48"/>
        <c:tickMarkSkip val="24"/>
        <c:noMultiLvlLbl val="0"/>
      </c:catAx>
      <c:valAx>
        <c:axId val="9504618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6944"/>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Z$3</c:f>
          <c:strCache>
            <c:ptCount val="1"/>
            <c:pt idx="0">
              <c:v>Hourly electricity demand, net generation, and total interchange
Public Utility District No. 1 of Chelan County (CHPD)</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D$3:$D$362</c:f>
              <c:numCache>
                <c:formatCode>General</c:formatCode>
                <c:ptCount val="360"/>
                <c:pt idx="0">
                  <c:v>212</c:v>
                </c:pt>
                <c:pt idx="1">
                  <c:v>219</c:v>
                </c:pt>
                <c:pt idx="2">
                  <c:v>223</c:v>
                </c:pt>
                <c:pt idx="3">
                  <c:v>233</c:v>
                </c:pt>
                <c:pt idx="4">
                  <c:v>249</c:v>
                </c:pt>
                <c:pt idx="5">
                  <c:v>274</c:v>
                </c:pt>
                <c:pt idx="6">
                  <c:v>300</c:v>
                </c:pt>
                <c:pt idx="7">
                  <c:v>303</c:v>
                </c:pt>
                <c:pt idx="8">
                  <c:v>283</c:v>
                </c:pt>
                <c:pt idx="9">
                  <c:v>260</c:v>
                </c:pt>
                <c:pt idx="10">
                  <c:v>238</c:v>
                </c:pt>
                <c:pt idx="11">
                  <c:v>227</c:v>
                </c:pt>
                <c:pt idx="12">
                  <c:v>215</c:v>
                </c:pt>
                <c:pt idx="13">
                  <c:v>202</c:v>
                </c:pt>
                <c:pt idx="14">
                  <c:v>200</c:v>
                </c:pt>
                <c:pt idx="15">
                  <c:v>200</c:v>
                </c:pt>
                <c:pt idx="16">
                  <c:v>195</c:v>
                </c:pt>
                <c:pt idx="17">
                  <c:v>197</c:v>
                </c:pt>
                <c:pt idx="18">
                  <c:v>199</c:v>
                </c:pt>
                <c:pt idx="19">
                  <c:v>215</c:v>
                </c:pt>
                <c:pt idx="20">
                  <c:v>219</c:v>
                </c:pt>
                <c:pt idx="21">
                  <c:v>219</c:v>
                </c:pt>
                <c:pt idx="22">
                  <c:v>212</c:v>
                </c:pt>
                <c:pt idx="23">
                  <c:v>208</c:v>
                </c:pt>
                <c:pt idx="24">
                  <c:v>210</c:v>
                </c:pt>
                <c:pt idx="25">
                  <c:v>216</c:v>
                </c:pt>
                <c:pt idx="26">
                  <c:v>224</c:v>
                </c:pt>
                <c:pt idx="27">
                  <c:v>234</c:v>
                </c:pt>
                <c:pt idx="28">
                  <c:v>250</c:v>
                </c:pt>
                <c:pt idx="29">
                  <c:v>274</c:v>
                </c:pt>
                <c:pt idx="30">
                  <c:v>302</c:v>
                </c:pt>
                <c:pt idx="31">
                  <c:v>306</c:v>
                </c:pt>
                <c:pt idx="32">
                  <c:v>276</c:v>
                </c:pt>
                <c:pt idx="33">
                  <c:v>256</c:v>
                </c:pt>
                <c:pt idx="34">
                  <c:v>234</c:v>
                </c:pt>
                <c:pt idx="35">
                  <c:v>219</c:v>
                </c:pt>
                <c:pt idx="36">
                  <c:v>206</c:v>
                </c:pt>
                <c:pt idx="37">
                  <c:v>193</c:v>
                </c:pt>
                <c:pt idx="38">
                  <c:v>187</c:v>
                </c:pt>
                <c:pt idx="39">
                  <c:v>182</c:v>
                </c:pt>
                <c:pt idx="40">
                  <c:v>182</c:v>
                </c:pt>
                <c:pt idx="41">
                  <c:v>186</c:v>
                </c:pt>
                <c:pt idx="42">
                  <c:v>193</c:v>
                </c:pt>
                <c:pt idx="43">
                  <c:v>200</c:v>
                </c:pt>
                <c:pt idx="44">
                  <c:v>205</c:v>
                </c:pt>
                <c:pt idx="45">
                  <c:v>208</c:v>
                </c:pt>
                <c:pt idx="46">
                  <c:v>201</c:v>
                </c:pt>
                <c:pt idx="47">
                  <c:v>198</c:v>
                </c:pt>
                <c:pt idx="48">
                  <c:v>205</c:v>
                </c:pt>
                <c:pt idx="49">
                  <c:v>209</c:v>
                </c:pt>
                <c:pt idx="50">
                  <c:v>218</c:v>
                </c:pt>
                <c:pt idx="51">
                  <c:v>232</c:v>
                </c:pt>
                <c:pt idx="52">
                  <c:v>247</c:v>
                </c:pt>
                <c:pt idx="53">
                  <c:v>272</c:v>
                </c:pt>
                <c:pt idx="54">
                  <c:v>301</c:v>
                </c:pt>
                <c:pt idx="55">
                  <c:v>304</c:v>
                </c:pt>
                <c:pt idx="56">
                  <c:v>278</c:v>
                </c:pt>
                <c:pt idx="57">
                  <c:v>256</c:v>
                </c:pt>
                <c:pt idx="58">
                  <c:v>233</c:v>
                </c:pt>
                <c:pt idx="59">
                  <c:v>219</c:v>
                </c:pt>
                <c:pt idx="60">
                  <c:v>204</c:v>
                </c:pt>
                <c:pt idx="61">
                  <c:v>195</c:v>
                </c:pt>
                <c:pt idx="62">
                  <c:v>187</c:v>
                </c:pt>
                <c:pt idx="63">
                  <c:v>179</c:v>
                </c:pt>
                <c:pt idx="64">
                  <c:v>176</c:v>
                </c:pt>
                <c:pt idx="65">
                  <c:v>175</c:v>
                </c:pt>
                <c:pt idx="66">
                  <c:v>185</c:v>
                </c:pt>
                <c:pt idx="67">
                  <c:v>187</c:v>
                </c:pt>
                <c:pt idx="68">
                  <c:v>199</c:v>
                </c:pt>
                <c:pt idx="69">
                  <c:v>191</c:v>
                </c:pt>
                <c:pt idx="70">
                  <c:v>190</c:v>
                </c:pt>
                <c:pt idx="71">
                  <c:v>183</c:v>
                </c:pt>
                <c:pt idx="72">
                  <c:v>187</c:v>
                </c:pt>
                <c:pt idx="73">
                  <c:v>189</c:v>
                </c:pt>
                <c:pt idx="74">
                  <c:v>197</c:v>
                </c:pt>
                <c:pt idx="75">
                  <c:v>201</c:v>
                </c:pt>
                <c:pt idx="76">
                  <c:v>216</c:v>
                </c:pt>
                <c:pt idx="77">
                  <c:v>234</c:v>
                </c:pt>
                <c:pt idx="78">
                  <c:v>259</c:v>
                </c:pt>
                <c:pt idx="79">
                  <c:v>267</c:v>
                </c:pt>
                <c:pt idx="80">
                  <c:v>265</c:v>
                </c:pt>
                <c:pt idx="81">
                  <c:v>254</c:v>
                </c:pt>
                <c:pt idx="82">
                  <c:v>245</c:v>
                </c:pt>
                <c:pt idx="83">
                  <c:v>238</c:v>
                </c:pt>
                <c:pt idx="84">
                  <c:v>231</c:v>
                </c:pt>
                <c:pt idx="85">
                  <c:v>232</c:v>
                </c:pt>
                <c:pt idx="86">
                  <c:v>230</c:v>
                </c:pt>
                <c:pt idx="87">
                  <c:v>232</c:v>
                </c:pt>
                <c:pt idx="88">
                  <c:v>234</c:v>
                </c:pt>
                <c:pt idx="89">
                  <c:v>235</c:v>
                </c:pt>
                <c:pt idx="90">
                  <c:v>236</c:v>
                </c:pt>
                <c:pt idx="91">
                  <c:v>234</c:v>
                </c:pt>
                <c:pt idx="92">
                  <c:v>231</c:v>
                </c:pt>
                <c:pt idx="93">
                  <c:v>222</c:v>
                </c:pt>
                <c:pt idx="94">
                  <c:v>209</c:v>
                </c:pt>
                <c:pt idx="95">
                  <c:v>198</c:v>
                </c:pt>
                <c:pt idx="96">
                  <c:v>196</c:v>
                </c:pt>
                <c:pt idx="97">
                  <c:v>192</c:v>
                </c:pt>
                <c:pt idx="98">
                  <c:v>192</c:v>
                </c:pt>
                <c:pt idx="99">
                  <c:v>197</c:v>
                </c:pt>
                <c:pt idx="100">
                  <c:v>205</c:v>
                </c:pt>
                <c:pt idx="101">
                  <c:v>222</c:v>
                </c:pt>
                <c:pt idx="102">
                  <c:v>236</c:v>
                </c:pt>
                <c:pt idx="103">
                  <c:v>244</c:v>
                </c:pt>
                <c:pt idx="104">
                  <c:v>248</c:v>
                </c:pt>
                <c:pt idx="105">
                  <c:v>239</c:v>
                </c:pt>
                <c:pt idx="106">
                  <c:v>231</c:v>
                </c:pt>
                <c:pt idx="107">
                  <c:v>214</c:v>
                </c:pt>
                <c:pt idx="108">
                  <c:v>200</c:v>
                </c:pt>
                <c:pt idx="109">
                  <c:v>188</c:v>
                </c:pt>
                <c:pt idx="110">
                  <c:v>182</c:v>
                </c:pt>
                <c:pt idx="111">
                  <c:v>175</c:v>
                </c:pt>
                <c:pt idx="112">
                  <c:v>175</c:v>
                </c:pt>
                <c:pt idx="113">
                  <c:v>176</c:v>
                </c:pt>
                <c:pt idx="114">
                  <c:v>180</c:v>
                </c:pt>
                <c:pt idx="115">
                  <c:v>183</c:v>
                </c:pt>
                <c:pt idx="116">
                  <c:v>188</c:v>
                </c:pt>
                <c:pt idx="117">
                  <c:v>185</c:v>
                </c:pt>
                <c:pt idx="118">
                  <c:v>180</c:v>
                </c:pt>
                <c:pt idx="119">
                  <c:v>174</c:v>
                </c:pt>
                <c:pt idx="120">
                  <c:v>176</c:v>
                </c:pt>
                <c:pt idx="121">
                  <c:v>176</c:v>
                </c:pt>
                <c:pt idx="122">
                  <c:v>187</c:v>
                </c:pt>
                <c:pt idx="123">
                  <c:v>189</c:v>
                </c:pt>
                <c:pt idx="124">
                  <c:v>203</c:v>
                </c:pt>
                <c:pt idx="125">
                  <c:v>222</c:v>
                </c:pt>
                <c:pt idx="126">
                  <c:v>243</c:v>
                </c:pt>
                <c:pt idx="127">
                  <c:v>246</c:v>
                </c:pt>
                <c:pt idx="128">
                  <c:v>245</c:v>
                </c:pt>
                <c:pt idx="129">
                  <c:v>226</c:v>
                </c:pt>
                <c:pt idx="130">
                  <c:v>217</c:v>
                </c:pt>
                <c:pt idx="131">
                  <c:v>211</c:v>
                </c:pt>
                <c:pt idx="132">
                  <c:v>202</c:v>
                </c:pt>
                <c:pt idx="133">
                  <c:v>196</c:v>
                </c:pt>
                <c:pt idx="134">
                  <c:v>185</c:v>
                </c:pt>
                <c:pt idx="135">
                  <c:v>186</c:v>
                </c:pt>
                <c:pt idx="136">
                  <c:v>187</c:v>
                </c:pt>
                <c:pt idx="137">
                  <c:v>186</c:v>
                </c:pt>
                <c:pt idx="138">
                  <c:v>192</c:v>
                </c:pt>
                <c:pt idx="139">
                  <c:v>191</c:v>
                </c:pt>
                <c:pt idx="140">
                  <c:v>200</c:v>
                </c:pt>
                <c:pt idx="141">
                  <c:v>194</c:v>
                </c:pt>
                <c:pt idx="142">
                  <c:v>190</c:v>
                </c:pt>
                <c:pt idx="143">
                  <c:v>184</c:v>
                </c:pt>
                <c:pt idx="144">
                  <c:v>180</c:v>
                </c:pt>
                <c:pt idx="145">
                  <c:v>179</c:v>
                </c:pt>
                <c:pt idx="146">
                  <c:v>179</c:v>
                </c:pt>
                <c:pt idx="147">
                  <c:v>181</c:v>
                </c:pt>
                <c:pt idx="148">
                  <c:v>189</c:v>
                </c:pt>
                <c:pt idx="149">
                  <c:v>200</c:v>
                </c:pt>
                <c:pt idx="150">
                  <c:v>216</c:v>
                </c:pt>
                <c:pt idx="151">
                  <c:v>228</c:v>
                </c:pt>
                <c:pt idx="152">
                  <c:v>233</c:v>
                </c:pt>
                <c:pt idx="153">
                  <c:v>229</c:v>
                </c:pt>
                <c:pt idx="154">
                  <c:v>217</c:v>
                </c:pt>
                <c:pt idx="155">
                  <c:v>200</c:v>
                </c:pt>
                <c:pt idx="156">
                  <c:v>188</c:v>
                </c:pt>
                <c:pt idx="157">
                  <c:v>178</c:v>
                </c:pt>
                <c:pt idx="158">
                  <c:v>174</c:v>
                </c:pt>
                <c:pt idx="159">
                  <c:v>171</c:v>
                </c:pt>
                <c:pt idx="160">
                  <c:v>171</c:v>
                </c:pt>
                <c:pt idx="161">
                  <c:v>174</c:v>
                </c:pt>
                <c:pt idx="162">
                  <c:v>175</c:v>
                </c:pt>
                <c:pt idx="163">
                  <c:v>179</c:v>
                </c:pt>
                <c:pt idx="164">
                  <c:v>183</c:v>
                </c:pt>
                <c:pt idx="165">
                  <c:v>180</c:v>
                </c:pt>
                <c:pt idx="166">
                  <c:v>172</c:v>
                </c:pt>
                <c:pt idx="167">
                  <c:v>165</c:v>
                </c:pt>
                <c:pt idx="168">
                  <c:v>161</c:v>
                </c:pt>
                <c:pt idx="169">
                  <c:v>163</c:v>
                </c:pt>
                <c:pt idx="170">
                  <c:v>162</c:v>
                </c:pt>
                <c:pt idx="171">
                  <c:v>168</c:v>
                </c:pt>
                <c:pt idx="172">
                  <c:v>177</c:v>
                </c:pt>
                <c:pt idx="173">
                  <c:v>196</c:v>
                </c:pt>
                <c:pt idx="174">
                  <c:v>219</c:v>
                </c:pt>
                <c:pt idx="175">
                  <c:v>228</c:v>
                </c:pt>
                <c:pt idx="176">
                  <c:v>234</c:v>
                </c:pt>
                <c:pt idx="177">
                  <c:v>229</c:v>
                </c:pt>
                <c:pt idx="178">
                  <c:v>224</c:v>
                </c:pt>
                <c:pt idx="179">
                  <c:v>221</c:v>
                </c:pt>
                <c:pt idx="180">
                  <c:v>216</c:v>
                </c:pt>
                <c:pt idx="181">
                  <c:v>208</c:v>
                </c:pt>
                <c:pt idx="182">
                  <c:v>195</c:v>
                </c:pt>
                <c:pt idx="183">
                  <c:v>199</c:v>
                </c:pt>
                <c:pt idx="184">
                  <c:v>200</c:v>
                </c:pt>
                <c:pt idx="185">
                  <c:v>204</c:v>
                </c:pt>
                <c:pt idx="186">
                  <c:v>209</c:v>
                </c:pt>
                <c:pt idx="187">
                  <c:v>209</c:v>
                </c:pt>
                <c:pt idx="188">
                  <c:v>207</c:v>
                </c:pt>
                <c:pt idx="189">
                  <c:v>199</c:v>
                </c:pt>
                <c:pt idx="190">
                  <c:v>188</c:v>
                </c:pt>
                <c:pt idx="191">
                  <c:v>180</c:v>
                </c:pt>
                <c:pt idx="192">
                  <c:v>176</c:v>
                </c:pt>
                <c:pt idx="193">
                  <c:v>171</c:v>
                </c:pt>
                <c:pt idx="194">
                  <c:v>181</c:v>
                </c:pt>
                <c:pt idx="195">
                  <c:v>181</c:v>
                </c:pt>
                <c:pt idx="196">
                  <c:v>195</c:v>
                </c:pt>
                <c:pt idx="197">
                  <c:v>219</c:v>
                </c:pt>
                <c:pt idx="198">
                  <c:v>248</c:v>
                </c:pt>
                <c:pt idx="199">
                  <c:v>251</c:v>
                </c:pt>
                <c:pt idx="200">
                  <c:v>229</c:v>
                </c:pt>
                <c:pt idx="201">
                  <c:v>216</c:v>
                </c:pt>
                <c:pt idx="202">
                  <c:v>203</c:v>
                </c:pt>
                <c:pt idx="203">
                  <c:v>199</c:v>
                </c:pt>
                <c:pt idx="204">
                  <c:v>193</c:v>
                </c:pt>
                <c:pt idx="205">
                  <c:v>187</c:v>
                </c:pt>
                <c:pt idx="206">
                  <c:v>184</c:v>
                </c:pt>
                <c:pt idx="207">
                  <c:v>179</c:v>
                </c:pt>
                <c:pt idx="208">
                  <c:v>184</c:v>
                </c:pt>
                <c:pt idx="209">
                  <c:v>190</c:v>
                </c:pt>
                <c:pt idx="210">
                  <c:v>197</c:v>
                </c:pt>
                <c:pt idx="211">
                  <c:v>207</c:v>
                </c:pt>
                <c:pt idx="212">
                  <c:v>216</c:v>
                </c:pt>
                <c:pt idx="213">
                  <c:v>215</c:v>
                </c:pt>
                <c:pt idx="214">
                  <c:v>210</c:v>
                </c:pt>
                <c:pt idx="215">
                  <c:v>205</c:v>
                </c:pt>
                <c:pt idx="216">
                  <c:v>205</c:v>
                </c:pt>
                <c:pt idx="217">
                  <c:v>209</c:v>
                </c:pt>
                <c:pt idx="218">
                  <c:v>219</c:v>
                </c:pt>
                <c:pt idx="219">
                  <c:v>230</c:v>
                </c:pt>
                <c:pt idx="220">
                  <c:v>245</c:v>
                </c:pt>
                <c:pt idx="221">
                  <c:v>270</c:v>
                </c:pt>
                <c:pt idx="222">
                  <c:v>300</c:v>
                </c:pt>
                <c:pt idx="223">
                  <c:v>303</c:v>
                </c:pt>
                <c:pt idx="224">
                  <c:v>275</c:v>
                </c:pt>
                <c:pt idx="225">
                  <c:v>253</c:v>
                </c:pt>
                <c:pt idx="226">
                  <c:v>238</c:v>
                </c:pt>
                <c:pt idx="227">
                  <c:v>222</c:v>
                </c:pt>
                <c:pt idx="228">
                  <c:v>205</c:v>
                </c:pt>
                <c:pt idx="229">
                  <c:v>197</c:v>
                </c:pt>
                <c:pt idx="230">
                  <c:v>187</c:v>
                </c:pt>
                <c:pt idx="231">
                  <c:v>180</c:v>
                </c:pt>
                <c:pt idx="232">
                  <c:v>183</c:v>
                </c:pt>
                <c:pt idx="233">
                  <c:v>187</c:v>
                </c:pt>
                <c:pt idx="234">
                  <c:v>191</c:v>
                </c:pt>
                <c:pt idx="235">
                  <c:v>201</c:v>
                </c:pt>
                <c:pt idx="236">
                  <c:v>209</c:v>
                </c:pt>
                <c:pt idx="237">
                  <c:v>206</c:v>
                </c:pt>
                <c:pt idx="238">
                  <c:v>199</c:v>
                </c:pt>
                <c:pt idx="239">
                  <c:v>194</c:v>
                </c:pt>
                <c:pt idx="240">
                  <c:v>191</c:v>
                </c:pt>
                <c:pt idx="241">
                  <c:v>198</c:v>
                </c:pt>
                <c:pt idx="242">
                  <c:v>200</c:v>
                </c:pt>
                <c:pt idx="243">
                  <c:v>213</c:v>
                </c:pt>
                <c:pt idx="244">
                  <c:v>229</c:v>
                </c:pt>
                <c:pt idx="245">
                  <c:v>254</c:v>
                </c:pt>
                <c:pt idx="246">
                  <c:v>282</c:v>
                </c:pt>
                <c:pt idx="247">
                  <c:v>283</c:v>
                </c:pt>
                <c:pt idx="248">
                  <c:v>262</c:v>
                </c:pt>
                <c:pt idx="249">
                  <c:v>241</c:v>
                </c:pt>
                <c:pt idx="250">
                  <c:v>222</c:v>
                </c:pt>
                <c:pt idx="251">
                  <c:v>209</c:v>
                </c:pt>
                <c:pt idx="252">
                  <c:v>196</c:v>
                </c:pt>
                <c:pt idx="253">
                  <c:v>188</c:v>
                </c:pt>
                <c:pt idx="254">
                  <c:v>179</c:v>
                </c:pt>
                <c:pt idx="255">
                  <c:v>182</c:v>
                </c:pt>
                <c:pt idx="256">
                  <c:v>182</c:v>
                </c:pt>
                <c:pt idx="257">
                  <c:v>186</c:v>
                </c:pt>
                <c:pt idx="258">
                  <c:v>189</c:v>
                </c:pt>
                <c:pt idx="259">
                  <c:v>196</c:v>
                </c:pt>
                <c:pt idx="260">
                  <c:v>203</c:v>
                </c:pt>
                <c:pt idx="261">
                  <c:v>204</c:v>
                </c:pt>
                <c:pt idx="262">
                  <c:v>193</c:v>
                </c:pt>
                <c:pt idx="263">
                  <c:v>187</c:v>
                </c:pt>
                <c:pt idx="264">
                  <c:v>190</c:v>
                </c:pt>
                <c:pt idx="265">
                  <c:v>191</c:v>
                </c:pt>
                <c:pt idx="266">
                  <c:v>199</c:v>
                </c:pt>
                <c:pt idx="267">
                  <c:v>211</c:v>
                </c:pt>
                <c:pt idx="268">
                  <c:v>224</c:v>
                </c:pt>
                <c:pt idx="269">
                  <c:v>252</c:v>
                </c:pt>
                <c:pt idx="270">
                  <c:v>282</c:v>
                </c:pt>
                <c:pt idx="271">
                  <c:v>279</c:v>
                </c:pt>
                <c:pt idx="272">
                  <c:v>256</c:v>
                </c:pt>
                <c:pt idx="273">
                  <c:v>232</c:v>
                </c:pt>
                <c:pt idx="274">
                  <c:v>219</c:v>
                </c:pt>
                <c:pt idx="275">
                  <c:v>200</c:v>
                </c:pt>
                <c:pt idx="276">
                  <c:v>190</c:v>
                </c:pt>
                <c:pt idx="277">
                  <c:v>184</c:v>
                </c:pt>
                <c:pt idx="278">
                  <c:v>174</c:v>
                </c:pt>
                <c:pt idx="279">
                  <c:v>175</c:v>
                </c:pt>
                <c:pt idx="280">
                  <c:v>170</c:v>
                </c:pt>
                <c:pt idx="281">
                  <c:v>174</c:v>
                </c:pt>
                <c:pt idx="282">
                  <c:v>178</c:v>
                </c:pt>
                <c:pt idx="283">
                  <c:v>181</c:v>
                </c:pt>
                <c:pt idx="284">
                  <c:v>183</c:v>
                </c:pt>
                <c:pt idx="285">
                  <c:v>182</c:v>
                </c:pt>
                <c:pt idx="286">
                  <c:v>179</c:v>
                </c:pt>
                <c:pt idx="287">
                  <c:v>172</c:v>
                </c:pt>
                <c:pt idx="288">
                  <c:v>170</c:v>
                </c:pt>
                <c:pt idx="289">
                  <c:v>172</c:v>
                </c:pt>
                <c:pt idx="290">
                  <c:v>177</c:v>
                </c:pt>
                <c:pt idx="291">
                  <c:v>181</c:v>
                </c:pt>
                <c:pt idx="292">
                  <c:v>197</c:v>
                </c:pt>
                <c:pt idx="293">
                  <c:v>213</c:v>
                </c:pt>
                <c:pt idx="294">
                  <c:v>237</c:v>
                </c:pt>
                <c:pt idx="295">
                  <c:v>240</c:v>
                </c:pt>
                <c:pt idx="296">
                  <c:v>229</c:v>
                </c:pt>
                <c:pt idx="297">
                  <c:v>214</c:v>
                </c:pt>
                <c:pt idx="298">
                  <c:v>202</c:v>
                </c:pt>
                <c:pt idx="299">
                  <c:v>196</c:v>
                </c:pt>
                <c:pt idx="300">
                  <c:v>183</c:v>
                </c:pt>
                <c:pt idx="301">
                  <c:v>176</c:v>
                </c:pt>
                <c:pt idx="302">
                  <c:v>176</c:v>
                </c:pt>
                <c:pt idx="303">
                  <c:v>178</c:v>
                </c:pt>
                <c:pt idx="304">
                  <c:v>178</c:v>
                </c:pt>
                <c:pt idx="305">
                  <c:v>172</c:v>
                </c:pt>
                <c:pt idx="306">
                  <c:v>173</c:v>
                </c:pt>
                <c:pt idx="307">
                  <c:v>173</c:v>
                </c:pt>
                <c:pt idx="308">
                  <c:v>183</c:v>
                </c:pt>
                <c:pt idx="309">
                  <c:v>179</c:v>
                </c:pt>
                <c:pt idx="310">
                  <c:v>178</c:v>
                </c:pt>
                <c:pt idx="311">
                  <c:v>169</c:v>
                </c:pt>
                <c:pt idx="312">
                  <c:v>164</c:v>
                </c:pt>
                <c:pt idx="313">
                  <c:v>169</c:v>
                </c:pt>
                <c:pt idx="314">
                  <c:v>169</c:v>
                </c:pt>
                <c:pt idx="315">
                  <c:v>178</c:v>
                </c:pt>
                <c:pt idx="316">
                  <c:v>179</c:v>
                </c:pt>
                <c:pt idx="317">
                  <c:v>193</c:v>
                </c:pt>
                <c:pt idx="318">
                  <c:v>213</c:v>
                </c:pt>
                <c:pt idx="319">
                  <c:v>222</c:v>
                </c:pt>
                <c:pt idx="320">
                  <c:v>219</c:v>
                </c:pt>
                <c:pt idx="321">
                  <c:v>211</c:v>
                </c:pt>
                <c:pt idx="322">
                  <c:v>208</c:v>
                </c:pt>
                <c:pt idx="323">
                  <c:v>206</c:v>
                </c:pt>
                <c:pt idx="324">
                  <c:v>200</c:v>
                </c:pt>
                <c:pt idx="325">
                  <c:v>195</c:v>
                </c:pt>
                <c:pt idx="326">
                  <c:v>187</c:v>
                </c:pt>
                <c:pt idx="327">
                  <c:v>177</c:v>
                </c:pt>
                <c:pt idx="328">
                  <c:v>176</c:v>
                </c:pt>
                <c:pt idx="329">
                  <c:v>175</c:v>
                </c:pt>
                <c:pt idx="330">
                  <c:v>179</c:v>
                </c:pt>
                <c:pt idx="331">
                  <c:v>187</c:v>
                </c:pt>
                <c:pt idx="332">
                  <c:v>197</c:v>
                </c:pt>
                <c:pt idx="333">
                  <c:v>195</c:v>
                </c:pt>
                <c:pt idx="334">
                  <c:v>188</c:v>
                </c:pt>
                <c:pt idx="335">
                  <c:v>183</c:v>
                </c:pt>
              </c:numCache>
            </c:numRef>
          </c:val>
          <c:smooth val="0"/>
          <c:extLst xmlns:c16r2="http://schemas.microsoft.com/office/drawing/2015/06/char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C$3:$C$362</c:f>
              <c:numCache>
                <c:formatCode>General</c:formatCode>
                <c:ptCount val="360"/>
                <c:pt idx="0">
                  <c:v>216</c:v>
                </c:pt>
                <c:pt idx="1">
                  <c:v>222</c:v>
                </c:pt>
                <c:pt idx="2">
                  <c:v>231</c:v>
                </c:pt>
                <c:pt idx="3">
                  <c:v>239</c:v>
                </c:pt>
                <c:pt idx="4">
                  <c:v>255</c:v>
                </c:pt>
                <c:pt idx="5">
                  <c:v>282</c:v>
                </c:pt>
                <c:pt idx="6">
                  <c:v>312</c:v>
                </c:pt>
                <c:pt idx="7">
                  <c:v>314</c:v>
                </c:pt>
                <c:pt idx="8">
                  <c:v>300</c:v>
                </c:pt>
                <c:pt idx="9">
                  <c:v>270</c:v>
                </c:pt>
                <c:pt idx="10">
                  <c:v>250</c:v>
                </c:pt>
                <c:pt idx="11">
                  <c:v>233</c:v>
                </c:pt>
                <c:pt idx="12">
                  <c:v>221</c:v>
                </c:pt>
                <c:pt idx="13">
                  <c:v>206</c:v>
                </c:pt>
                <c:pt idx="14">
                  <c:v>202</c:v>
                </c:pt>
                <c:pt idx="15">
                  <c:v>197</c:v>
                </c:pt>
                <c:pt idx="16">
                  <c:v>197</c:v>
                </c:pt>
                <c:pt idx="17">
                  <c:v>201</c:v>
                </c:pt>
                <c:pt idx="18">
                  <c:v>211</c:v>
                </c:pt>
                <c:pt idx="19">
                  <c:v>226</c:v>
                </c:pt>
                <c:pt idx="20">
                  <c:v>233</c:v>
                </c:pt>
                <c:pt idx="21">
                  <c:v>229</c:v>
                </c:pt>
                <c:pt idx="22">
                  <c:v>222</c:v>
                </c:pt>
                <c:pt idx="23">
                  <c:v>220</c:v>
                </c:pt>
                <c:pt idx="24">
                  <c:v>213</c:v>
                </c:pt>
                <c:pt idx="25">
                  <c:v>222</c:v>
                </c:pt>
                <c:pt idx="26">
                  <c:v>228</c:v>
                </c:pt>
                <c:pt idx="27">
                  <c:v>240</c:v>
                </c:pt>
                <c:pt idx="28">
                  <c:v>256</c:v>
                </c:pt>
                <c:pt idx="29">
                  <c:v>286</c:v>
                </c:pt>
                <c:pt idx="30">
                  <c:v>315</c:v>
                </c:pt>
                <c:pt idx="31">
                  <c:v>317</c:v>
                </c:pt>
                <c:pt idx="32">
                  <c:v>287</c:v>
                </c:pt>
                <c:pt idx="33">
                  <c:v>263</c:v>
                </c:pt>
                <c:pt idx="34">
                  <c:v>238</c:v>
                </c:pt>
                <c:pt idx="35">
                  <c:v>220</c:v>
                </c:pt>
                <c:pt idx="36">
                  <c:v>210</c:v>
                </c:pt>
                <c:pt idx="37">
                  <c:v>200</c:v>
                </c:pt>
                <c:pt idx="38">
                  <c:v>198</c:v>
                </c:pt>
                <c:pt idx="39">
                  <c:v>192</c:v>
                </c:pt>
                <c:pt idx="40">
                  <c:v>190</c:v>
                </c:pt>
                <c:pt idx="41">
                  <c:v>194</c:v>
                </c:pt>
                <c:pt idx="42">
                  <c:v>206</c:v>
                </c:pt>
                <c:pt idx="43">
                  <c:v>220</c:v>
                </c:pt>
                <c:pt idx="44">
                  <c:v>228</c:v>
                </c:pt>
                <c:pt idx="45">
                  <c:v>222</c:v>
                </c:pt>
                <c:pt idx="46">
                  <c:v>217</c:v>
                </c:pt>
                <c:pt idx="47">
                  <c:v>215</c:v>
                </c:pt>
                <c:pt idx="48">
                  <c:v>210</c:v>
                </c:pt>
                <c:pt idx="49">
                  <c:v>216</c:v>
                </c:pt>
                <c:pt idx="50">
                  <c:v>227</c:v>
                </c:pt>
                <c:pt idx="51">
                  <c:v>240</c:v>
                </c:pt>
                <c:pt idx="52">
                  <c:v>259</c:v>
                </c:pt>
                <c:pt idx="53">
                  <c:v>286</c:v>
                </c:pt>
                <c:pt idx="54">
                  <c:v>318</c:v>
                </c:pt>
                <c:pt idx="55">
                  <c:v>318</c:v>
                </c:pt>
                <c:pt idx="56">
                  <c:v>288</c:v>
                </c:pt>
                <c:pt idx="57">
                  <c:v>258</c:v>
                </c:pt>
                <c:pt idx="58">
                  <c:v>236</c:v>
                </c:pt>
                <c:pt idx="59">
                  <c:v>216</c:v>
                </c:pt>
                <c:pt idx="60">
                  <c:v>202</c:v>
                </c:pt>
                <c:pt idx="61">
                  <c:v>192</c:v>
                </c:pt>
                <c:pt idx="62">
                  <c:v>187</c:v>
                </c:pt>
                <c:pt idx="63">
                  <c:v>180</c:v>
                </c:pt>
                <c:pt idx="64">
                  <c:v>183</c:v>
                </c:pt>
                <c:pt idx="65">
                  <c:v>188</c:v>
                </c:pt>
                <c:pt idx="66">
                  <c:v>193</c:v>
                </c:pt>
                <c:pt idx="67">
                  <c:v>202</c:v>
                </c:pt>
                <c:pt idx="68">
                  <c:v>208</c:v>
                </c:pt>
                <c:pt idx="69">
                  <c:v>209</c:v>
                </c:pt>
                <c:pt idx="70">
                  <c:v>200</c:v>
                </c:pt>
                <c:pt idx="71">
                  <c:v>195</c:v>
                </c:pt>
                <c:pt idx="72">
                  <c:v>188</c:v>
                </c:pt>
                <c:pt idx="73">
                  <c:v>189</c:v>
                </c:pt>
                <c:pt idx="74">
                  <c:v>197</c:v>
                </c:pt>
                <c:pt idx="75">
                  <c:v>203</c:v>
                </c:pt>
                <c:pt idx="76">
                  <c:v>221</c:v>
                </c:pt>
                <c:pt idx="77">
                  <c:v>240</c:v>
                </c:pt>
                <c:pt idx="78">
                  <c:v>268</c:v>
                </c:pt>
                <c:pt idx="79">
                  <c:v>273</c:v>
                </c:pt>
                <c:pt idx="80">
                  <c:v>267</c:v>
                </c:pt>
                <c:pt idx="81">
                  <c:v>255</c:v>
                </c:pt>
                <c:pt idx="82">
                  <c:v>243</c:v>
                </c:pt>
                <c:pt idx="83">
                  <c:v>223</c:v>
                </c:pt>
                <c:pt idx="84">
                  <c:v>215</c:v>
                </c:pt>
                <c:pt idx="85">
                  <c:v>206</c:v>
                </c:pt>
                <c:pt idx="86">
                  <c:v>203</c:v>
                </c:pt>
                <c:pt idx="87">
                  <c:v>202</c:v>
                </c:pt>
                <c:pt idx="88">
                  <c:v>200</c:v>
                </c:pt>
                <c:pt idx="89">
                  <c:v>207</c:v>
                </c:pt>
                <c:pt idx="90">
                  <c:v>207</c:v>
                </c:pt>
                <c:pt idx="91">
                  <c:v>210</c:v>
                </c:pt>
                <c:pt idx="92">
                  <c:v>214</c:v>
                </c:pt>
                <c:pt idx="93">
                  <c:v>211</c:v>
                </c:pt>
                <c:pt idx="94">
                  <c:v>199</c:v>
                </c:pt>
                <c:pt idx="95">
                  <c:v>192</c:v>
                </c:pt>
                <c:pt idx="96">
                  <c:v>200</c:v>
                </c:pt>
                <c:pt idx="97">
                  <c:v>199</c:v>
                </c:pt>
                <c:pt idx="98">
                  <c:v>198</c:v>
                </c:pt>
                <c:pt idx="99">
                  <c:v>199</c:v>
                </c:pt>
                <c:pt idx="100">
                  <c:v>209</c:v>
                </c:pt>
                <c:pt idx="101">
                  <c:v>229</c:v>
                </c:pt>
                <c:pt idx="102">
                  <c:v>254</c:v>
                </c:pt>
                <c:pt idx="103">
                  <c:v>258</c:v>
                </c:pt>
                <c:pt idx="104">
                  <c:v>247</c:v>
                </c:pt>
                <c:pt idx="105">
                  <c:v>230</c:v>
                </c:pt>
                <c:pt idx="106">
                  <c:v>220</c:v>
                </c:pt>
                <c:pt idx="107">
                  <c:v>205</c:v>
                </c:pt>
                <c:pt idx="108">
                  <c:v>195</c:v>
                </c:pt>
                <c:pt idx="109">
                  <c:v>187</c:v>
                </c:pt>
                <c:pt idx="110">
                  <c:v>184</c:v>
                </c:pt>
                <c:pt idx="111">
                  <c:v>181</c:v>
                </c:pt>
                <c:pt idx="112">
                  <c:v>180</c:v>
                </c:pt>
                <c:pt idx="113">
                  <c:v>182</c:v>
                </c:pt>
                <c:pt idx="114">
                  <c:v>190</c:v>
                </c:pt>
                <c:pt idx="115">
                  <c:v>193</c:v>
                </c:pt>
                <c:pt idx="116">
                  <c:v>197</c:v>
                </c:pt>
                <c:pt idx="117">
                  <c:v>199</c:v>
                </c:pt>
                <c:pt idx="118">
                  <c:v>195</c:v>
                </c:pt>
                <c:pt idx="119">
                  <c:v>189</c:v>
                </c:pt>
                <c:pt idx="120">
                  <c:v>188</c:v>
                </c:pt>
                <c:pt idx="121">
                  <c:v>187</c:v>
                </c:pt>
                <c:pt idx="122">
                  <c:v>196</c:v>
                </c:pt>
                <c:pt idx="123">
                  <c:v>200</c:v>
                </c:pt>
                <c:pt idx="124">
                  <c:v>212</c:v>
                </c:pt>
                <c:pt idx="125">
                  <c:v>225</c:v>
                </c:pt>
                <c:pt idx="126">
                  <c:v>247</c:v>
                </c:pt>
                <c:pt idx="127">
                  <c:v>254</c:v>
                </c:pt>
                <c:pt idx="128">
                  <c:v>245</c:v>
                </c:pt>
                <c:pt idx="129">
                  <c:v>233</c:v>
                </c:pt>
                <c:pt idx="130">
                  <c:v>223</c:v>
                </c:pt>
                <c:pt idx="131">
                  <c:v>206</c:v>
                </c:pt>
                <c:pt idx="132">
                  <c:v>197</c:v>
                </c:pt>
                <c:pt idx="133">
                  <c:v>188</c:v>
                </c:pt>
                <c:pt idx="134">
                  <c:v>179</c:v>
                </c:pt>
                <c:pt idx="135">
                  <c:v>177</c:v>
                </c:pt>
                <c:pt idx="136">
                  <c:v>172</c:v>
                </c:pt>
                <c:pt idx="137">
                  <c:v>177</c:v>
                </c:pt>
                <c:pt idx="138">
                  <c:v>180</c:v>
                </c:pt>
                <c:pt idx="139">
                  <c:v>181</c:v>
                </c:pt>
                <c:pt idx="140">
                  <c:v>185</c:v>
                </c:pt>
                <c:pt idx="141">
                  <c:v>182</c:v>
                </c:pt>
                <c:pt idx="142">
                  <c:v>178</c:v>
                </c:pt>
                <c:pt idx="143">
                  <c:v>176</c:v>
                </c:pt>
                <c:pt idx="144">
                  <c:v>174</c:v>
                </c:pt>
                <c:pt idx="145">
                  <c:v>181</c:v>
                </c:pt>
                <c:pt idx="146">
                  <c:v>179</c:v>
                </c:pt>
                <c:pt idx="147">
                  <c:v>182</c:v>
                </c:pt>
                <c:pt idx="148">
                  <c:v>188</c:v>
                </c:pt>
                <c:pt idx="149">
                  <c:v>204</c:v>
                </c:pt>
                <c:pt idx="150">
                  <c:v>221</c:v>
                </c:pt>
                <c:pt idx="151">
                  <c:v>227</c:v>
                </c:pt>
                <c:pt idx="152">
                  <c:v>229</c:v>
                </c:pt>
                <c:pt idx="153">
                  <c:v>219</c:v>
                </c:pt>
                <c:pt idx="154">
                  <c:v>211</c:v>
                </c:pt>
                <c:pt idx="155">
                  <c:v>198</c:v>
                </c:pt>
                <c:pt idx="156">
                  <c:v>192</c:v>
                </c:pt>
                <c:pt idx="157">
                  <c:v>184</c:v>
                </c:pt>
                <c:pt idx="158">
                  <c:v>175</c:v>
                </c:pt>
                <c:pt idx="159">
                  <c:v>173</c:v>
                </c:pt>
                <c:pt idx="160">
                  <c:v>171</c:v>
                </c:pt>
                <c:pt idx="161">
                  <c:v>172</c:v>
                </c:pt>
                <c:pt idx="162">
                  <c:v>175</c:v>
                </c:pt>
                <c:pt idx="163">
                  <c:v>183</c:v>
                </c:pt>
                <c:pt idx="164">
                  <c:v>185</c:v>
                </c:pt>
                <c:pt idx="165">
                  <c:v>179</c:v>
                </c:pt>
                <c:pt idx="166">
                  <c:v>172</c:v>
                </c:pt>
                <c:pt idx="167">
                  <c:v>162</c:v>
                </c:pt>
                <c:pt idx="168">
                  <c:v>156</c:v>
                </c:pt>
                <c:pt idx="169">
                  <c:v>155</c:v>
                </c:pt>
                <c:pt idx="170">
                  <c:v>155</c:v>
                </c:pt>
                <c:pt idx="171">
                  <c:v>158</c:v>
                </c:pt>
                <c:pt idx="172">
                  <c:v>167</c:v>
                </c:pt>
                <c:pt idx="173">
                  <c:v>186</c:v>
                </c:pt>
                <c:pt idx="174">
                  <c:v>210</c:v>
                </c:pt>
                <c:pt idx="175">
                  <c:v>222</c:v>
                </c:pt>
                <c:pt idx="176">
                  <c:v>230</c:v>
                </c:pt>
                <c:pt idx="177">
                  <c:v>225</c:v>
                </c:pt>
                <c:pt idx="178">
                  <c:v>223</c:v>
                </c:pt>
                <c:pt idx="179">
                  <c:v>211</c:v>
                </c:pt>
                <c:pt idx="180">
                  <c:v>201</c:v>
                </c:pt>
                <c:pt idx="181">
                  <c:v>196</c:v>
                </c:pt>
                <c:pt idx="182">
                  <c:v>190</c:v>
                </c:pt>
                <c:pt idx="183">
                  <c:v>184</c:v>
                </c:pt>
                <c:pt idx="184">
                  <c:v>187</c:v>
                </c:pt>
                <c:pt idx="185">
                  <c:v>187</c:v>
                </c:pt>
                <c:pt idx="186">
                  <c:v>191</c:v>
                </c:pt>
                <c:pt idx="187">
                  <c:v>198</c:v>
                </c:pt>
                <c:pt idx="188">
                  <c:v>201</c:v>
                </c:pt>
                <c:pt idx="189">
                  <c:v>194</c:v>
                </c:pt>
                <c:pt idx="190">
                  <c:v>186</c:v>
                </c:pt>
                <c:pt idx="191">
                  <c:v>180</c:v>
                </c:pt>
                <c:pt idx="192">
                  <c:v>181</c:v>
                </c:pt>
                <c:pt idx="193">
                  <c:v>178</c:v>
                </c:pt>
                <c:pt idx="194">
                  <c:v>181</c:v>
                </c:pt>
                <c:pt idx="195">
                  <c:v>187</c:v>
                </c:pt>
                <c:pt idx="196">
                  <c:v>198</c:v>
                </c:pt>
                <c:pt idx="197">
                  <c:v>220</c:v>
                </c:pt>
                <c:pt idx="198">
                  <c:v>247</c:v>
                </c:pt>
                <c:pt idx="199">
                  <c:v>253</c:v>
                </c:pt>
                <c:pt idx="200">
                  <c:v>240</c:v>
                </c:pt>
                <c:pt idx="201">
                  <c:v>226</c:v>
                </c:pt>
                <c:pt idx="202">
                  <c:v>215</c:v>
                </c:pt>
                <c:pt idx="203">
                  <c:v>207</c:v>
                </c:pt>
                <c:pt idx="204">
                  <c:v>198</c:v>
                </c:pt>
                <c:pt idx="205">
                  <c:v>191</c:v>
                </c:pt>
                <c:pt idx="206">
                  <c:v>191</c:v>
                </c:pt>
                <c:pt idx="207">
                  <c:v>189</c:v>
                </c:pt>
                <c:pt idx="208">
                  <c:v>188</c:v>
                </c:pt>
                <c:pt idx="209">
                  <c:v>192</c:v>
                </c:pt>
                <c:pt idx="210">
                  <c:v>198</c:v>
                </c:pt>
                <c:pt idx="211">
                  <c:v>208</c:v>
                </c:pt>
                <c:pt idx="212">
                  <c:v>222</c:v>
                </c:pt>
                <c:pt idx="213">
                  <c:v>218</c:v>
                </c:pt>
                <c:pt idx="214">
                  <c:v>213</c:v>
                </c:pt>
                <c:pt idx="215">
                  <c:v>208</c:v>
                </c:pt>
                <c:pt idx="216">
                  <c:v>207</c:v>
                </c:pt>
                <c:pt idx="217">
                  <c:v>213</c:v>
                </c:pt>
                <c:pt idx="218">
                  <c:v>220</c:v>
                </c:pt>
                <c:pt idx="219">
                  <c:v>229</c:v>
                </c:pt>
                <c:pt idx="220">
                  <c:v>248</c:v>
                </c:pt>
                <c:pt idx="221">
                  <c:v>272</c:v>
                </c:pt>
                <c:pt idx="222">
                  <c:v>303</c:v>
                </c:pt>
                <c:pt idx="223">
                  <c:v>298</c:v>
                </c:pt>
                <c:pt idx="224">
                  <c:v>269</c:v>
                </c:pt>
                <c:pt idx="225">
                  <c:v>250</c:v>
                </c:pt>
                <c:pt idx="226">
                  <c:v>226</c:v>
                </c:pt>
                <c:pt idx="227">
                  <c:v>214</c:v>
                </c:pt>
                <c:pt idx="228">
                  <c:v>198</c:v>
                </c:pt>
                <c:pt idx="229">
                  <c:v>190</c:v>
                </c:pt>
                <c:pt idx="230">
                  <c:v>188</c:v>
                </c:pt>
                <c:pt idx="231">
                  <c:v>187</c:v>
                </c:pt>
                <c:pt idx="232">
                  <c:v>187</c:v>
                </c:pt>
                <c:pt idx="233">
                  <c:v>189</c:v>
                </c:pt>
                <c:pt idx="234">
                  <c:v>198</c:v>
                </c:pt>
                <c:pt idx="235">
                  <c:v>203</c:v>
                </c:pt>
                <c:pt idx="236">
                  <c:v>211</c:v>
                </c:pt>
                <c:pt idx="237">
                  <c:v>211</c:v>
                </c:pt>
                <c:pt idx="238">
                  <c:v>204</c:v>
                </c:pt>
                <c:pt idx="239">
                  <c:v>200</c:v>
                </c:pt>
                <c:pt idx="240">
                  <c:v>196</c:v>
                </c:pt>
                <c:pt idx="241">
                  <c:v>201</c:v>
                </c:pt>
                <c:pt idx="242">
                  <c:v>207</c:v>
                </c:pt>
                <c:pt idx="243">
                  <c:v>214</c:v>
                </c:pt>
                <c:pt idx="244">
                  <c:v>231</c:v>
                </c:pt>
                <c:pt idx="245">
                  <c:v>254</c:v>
                </c:pt>
                <c:pt idx="246">
                  <c:v>283</c:v>
                </c:pt>
                <c:pt idx="247">
                  <c:v>282</c:v>
                </c:pt>
                <c:pt idx="248">
                  <c:v>260</c:v>
                </c:pt>
                <c:pt idx="249">
                  <c:v>242</c:v>
                </c:pt>
                <c:pt idx="250">
                  <c:v>221</c:v>
                </c:pt>
                <c:pt idx="251">
                  <c:v>209</c:v>
                </c:pt>
                <c:pt idx="252">
                  <c:v>196</c:v>
                </c:pt>
                <c:pt idx="253">
                  <c:v>187</c:v>
                </c:pt>
                <c:pt idx="254">
                  <c:v>184</c:v>
                </c:pt>
                <c:pt idx="255">
                  <c:v>183</c:v>
                </c:pt>
                <c:pt idx="256">
                  <c:v>183</c:v>
                </c:pt>
                <c:pt idx="257">
                  <c:v>183</c:v>
                </c:pt>
                <c:pt idx="258">
                  <c:v>191</c:v>
                </c:pt>
                <c:pt idx="259">
                  <c:v>198</c:v>
                </c:pt>
                <c:pt idx="260">
                  <c:v>205</c:v>
                </c:pt>
                <c:pt idx="261">
                  <c:v>205</c:v>
                </c:pt>
                <c:pt idx="262">
                  <c:v>196</c:v>
                </c:pt>
                <c:pt idx="263">
                  <c:v>191</c:v>
                </c:pt>
                <c:pt idx="264">
                  <c:v>191</c:v>
                </c:pt>
                <c:pt idx="265">
                  <c:v>192</c:v>
                </c:pt>
                <c:pt idx="266">
                  <c:v>201</c:v>
                </c:pt>
                <c:pt idx="267">
                  <c:v>208</c:v>
                </c:pt>
                <c:pt idx="268">
                  <c:v>228</c:v>
                </c:pt>
                <c:pt idx="269">
                  <c:v>252</c:v>
                </c:pt>
                <c:pt idx="270">
                  <c:v>282</c:v>
                </c:pt>
                <c:pt idx="271">
                  <c:v>274</c:v>
                </c:pt>
                <c:pt idx="272">
                  <c:v>254</c:v>
                </c:pt>
                <c:pt idx="273">
                  <c:v>233</c:v>
                </c:pt>
                <c:pt idx="274">
                  <c:v>215</c:v>
                </c:pt>
                <c:pt idx="275">
                  <c:v>200</c:v>
                </c:pt>
                <c:pt idx="276">
                  <c:v>188</c:v>
                </c:pt>
                <c:pt idx="277">
                  <c:v>181</c:v>
                </c:pt>
                <c:pt idx="278">
                  <c:v>175</c:v>
                </c:pt>
                <c:pt idx="279">
                  <c:v>171</c:v>
                </c:pt>
                <c:pt idx="280">
                  <c:v>173</c:v>
                </c:pt>
                <c:pt idx="281">
                  <c:v>173</c:v>
                </c:pt>
                <c:pt idx="282">
                  <c:v>178</c:v>
                </c:pt>
                <c:pt idx="283">
                  <c:v>181</c:v>
                </c:pt>
                <c:pt idx="284">
                  <c:v>186</c:v>
                </c:pt>
                <c:pt idx="285">
                  <c:v>189</c:v>
                </c:pt>
                <c:pt idx="286">
                  <c:v>184</c:v>
                </c:pt>
                <c:pt idx="287">
                  <c:v>180</c:v>
                </c:pt>
                <c:pt idx="288">
                  <c:v>172</c:v>
                </c:pt>
                <c:pt idx="289">
                  <c:v>173</c:v>
                </c:pt>
                <c:pt idx="290">
                  <c:v>181</c:v>
                </c:pt>
                <c:pt idx="291">
                  <c:v>182</c:v>
                </c:pt>
                <c:pt idx="292">
                  <c:v>193</c:v>
                </c:pt>
                <c:pt idx="293">
                  <c:v>210</c:v>
                </c:pt>
                <c:pt idx="294">
                  <c:v>229</c:v>
                </c:pt>
                <c:pt idx="295">
                  <c:v>232</c:v>
                </c:pt>
                <c:pt idx="296">
                  <c:v>228</c:v>
                </c:pt>
                <c:pt idx="297">
                  <c:v>217</c:v>
                </c:pt>
                <c:pt idx="298">
                  <c:v>204</c:v>
                </c:pt>
                <c:pt idx="299">
                  <c:v>195</c:v>
                </c:pt>
                <c:pt idx="300">
                  <c:v>188</c:v>
                </c:pt>
                <c:pt idx="301">
                  <c:v>181</c:v>
                </c:pt>
                <c:pt idx="302">
                  <c:v>173</c:v>
                </c:pt>
                <c:pt idx="303">
                  <c:v>169</c:v>
                </c:pt>
                <c:pt idx="304">
                  <c:v>167</c:v>
                </c:pt>
                <c:pt idx="305">
                  <c:v>171</c:v>
                </c:pt>
                <c:pt idx="306">
                  <c:v>174</c:v>
                </c:pt>
                <c:pt idx="307">
                  <c:v>175</c:v>
                </c:pt>
                <c:pt idx="308">
                  <c:v>179</c:v>
                </c:pt>
                <c:pt idx="309">
                  <c:v>177</c:v>
                </c:pt>
                <c:pt idx="310">
                  <c:v>171</c:v>
                </c:pt>
                <c:pt idx="311">
                  <c:v>168</c:v>
                </c:pt>
                <c:pt idx="312">
                  <c:v>165</c:v>
                </c:pt>
                <c:pt idx="313">
                  <c:v>164</c:v>
                </c:pt>
                <c:pt idx="314">
                  <c:v>167</c:v>
                </c:pt>
                <c:pt idx="315">
                  <c:v>171</c:v>
                </c:pt>
                <c:pt idx="316">
                  <c:v>179</c:v>
                </c:pt>
                <c:pt idx="317">
                  <c:v>190</c:v>
                </c:pt>
                <c:pt idx="318">
                  <c:v>207</c:v>
                </c:pt>
                <c:pt idx="319">
                  <c:v>218</c:v>
                </c:pt>
                <c:pt idx="320">
                  <c:v>211</c:v>
                </c:pt>
                <c:pt idx="321">
                  <c:v>209</c:v>
                </c:pt>
                <c:pt idx="322">
                  <c:v>198</c:v>
                </c:pt>
                <c:pt idx="323">
                  <c:v>191</c:v>
                </c:pt>
                <c:pt idx="324">
                  <c:v>184</c:v>
                </c:pt>
                <c:pt idx="325">
                  <c:v>177</c:v>
                </c:pt>
                <c:pt idx="326">
                  <c:v>169</c:v>
                </c:pt>
                <c:pt idx="327">
                  <c:v>168</c:v>
                </c:pt>
                <c:pt idx="328">
                  <c:v>168</c:v>
                </c:pt>
                <c:pt idx="329">
                  <c:v>175</c:v>
                </c:pt>
                <c:pt idx="330">
                  <c:v>176</c:v>
                </c:pt>
                <c:pt idx="331">
                  <c:v>186</c:v>
                </c:pt>
                <c:pt idx="332">
                  <c:v>191</c:v>
                </c:pt>
                <c:pt idx="333">
                  <c:v>192</c:v>
                </c:pt>
                <c:pt idx="334">
                  <c:v>182</c:v>
                </c:pt>
                <c:pt idx="335">
                  <c:v>177</c:v>
                </c:pt>
                <c:pt idx="336">
                  <c:v>179</c:v>
                </c:pt>
                <c:pt idx="337">
                  <c:v>184</c:v>
                </c:pt>
                <c:pt idx="338">
                  <c:v>192</c:v>
                </c:pt>
                <c:pt idx="339">
                  <c:v>201</c:v>
                </c:pt>
                <c:pt idx="340">
                  <c:v>216</c:v>
                </c:pt>
                <c:pt idx="341">
                  <c:v>244</c:v>
                </c:pt>
                <c:pt idx="342">
                  <c:v>273</c:v>
                </c:pt>
                <c:pt idx="343">
                  <c:v>266</c:v>
                </c:pt>
                <c:pt idx="344">
                  <c:v>246</c:v>
                </c:pt>
                <c:pt idx="345">
                  <c:v>228</c:v>
                </c:pt>
                <c:pt idx="346">
                  <c:v>213</c:v>
                </c:pt>
                <c:pt idx="347">
                  <c:v>207</c:v>
                </c:pt>
                <c:pt idx="348">
                  <c:v>199</c:v>
                </c:pt>
                <c:pt idx="349">
                  <c:v>193</c:v>
                </c:pt>
                <c:pt idx="350">
                  <c:v>187</c:v>
                </c:pt>
                <c:pt idx="351">
                  <c:v>188</c:v>
                </c:pt>
                <c:pt idx="352">
                  <c:v>188</c:v>
                </c:pt>
                <c:pt idx="353">
                  <c:v>192</c:v>
                </c:pt>
                <c:pt idx="354">
                  <c:v>195</c:v>
                </c:pt>
                <c:pt idx="355">
                  <c:v>199</c:v>
                </c:pt>
                <c:pt idx="356">
                  <c:v>204</c:v>
                </c:pt>
                <c:pt idx="357">
                  <c:v>202</c:v>
                </c:pt>
                <c:pt idx="358">
                  <c:v>193</c:v>
                </c:pt>
                <c:pt idx="359">
                  <c:v>190</c:v>
                </c:pt>
              </c:numCache>
            </c:numRef>
          </c:val>
          <c:smooth val="0"/>
          <c:extLst xmlns:c16r2="http://schemas.microsoft.com/office/drawing/2015/06/char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570</c:v>
                </c:pt>
                <c:pt idx="1">
                  <c:v>502</c:v>
                </c:pt>
                <c:pt idx="2">
                  <c:v>364</c:v>
                </c:pt>
                <c:pt idx="3">
                  <c:v>342</c:v>
                </c:pt>
                <c:pt idx="4">
                  <c:v>435</c:v>
                </c:pt>
                <c:pt idx="5">
                  <c:v>312</c:v>
                </c:pt>
                <c:pt idx="6">
                  <c:v>373</c:v>
                </c:pt>
                <c:pt idx="7">
                  <c:v>550</c:v>
                </c:pt>
                <c:pt idx="8">
                  <c:v>626</c:v>
                </c:pt>
                <c:pt idx="9">
                  <c:v>714</c:v>
                </c:pt>
                <c:pt idx="10">
                  <c:v>770</c:v>
                </c:pt>
                <c:pt idx="11">
                  <c:v>897</c:v>
                </c:pt>
                <c:pt idx="12">
                  <c:v>969</c:v>
                </c:pt>
                <c:pt idx="13">
                  <c:v>868</c:v>
                </c:pt>
                <c:pt idx="14">
                  <c:v>863</c:v>
                </c:pt>
                <c:pt idx="15">
                  <c:v>761</c:v>
                </c:pt>
                <c:pt idx="16">
                  <c:v>636</c:v>
                </c:pt>
                <c:pt idx="17">
                  <c:v>532</c:v>
                </c:pt>
                <c:pt idx="18">
                  <c:v>551</c:v>
                </c:pt>
                <c:pt idx="19">
                  <c:v>508</c:v>
                </c:pt>
                <c:pt idx="20">
                  <c:v>665</c:v>
                </c:pt>
                <c:pt idx="21">
                  <c:v>850</c:v>
                </c:pt>
                <c:pt idx="22">
                  <c:v>529</c:v>
                </c:pt>
                <c:pt idx="23">
                  <c:v>435</c:v>
                </c:pt>
                <c:pt idx="24">
                  <c:v>445</c:v>
                </c:pt>
                <c:pt idx="25">
                  <c:v>347</c:v>
                </c:pt>
                <c:pt idx="26">
                  <c:v>349</c:v>
                </c:pt>
                <c:pt idx="27">
                  <c:v>231</c:v>
                </c:pt>
                <c:pt idx="28">
                  <c:v>282</c:v>
                </c:pt>
                <c:pt idx="29">
                  <c:v>397</c:v>
                </c:pt>
                <c:pt idx="30">
                  <c:v>744</c:v>
                </c:pt>
                <c:pt idx="31">
                  <c:v>732</c:v>
                </c:pt>
                <c:pt idx="32">
                  <c:v>736</c:v>
                </c:pt>
                <c:pt idx="33">
                  <c:v>711</c:v>
                </c:pt>
                <c:pt idx="34">
                  <c:v>702</c:v>
                </c:pt>
                <c:pt idx="35">
                  <c:v>718</c:v>
                </c:pt>
                <c:pt idx="36">
                  <c:v>786</c:v>
                </c:pt>
                <c:pt idx="37">
                  <c:v>735</c:v>
                </c:pt>
                <c:pt idx="38">
                  <c:v>645</c:v>
                </c:pt>
                <c:pt idx="39">
                  <c:v>672</c:v>
                </c:pt>
                <c:pt idx="40">
                  <c:v>777</c:v>
                </c:pt>
                <c:pt idx="41">
                  <c:v>664</c:v>
                </c:pt>
                <c:pt idx="42">
                  <c:v>900</c:v>
                </c:pt>
                <c:pt idx="43">
                  <c:v>851</c:v>
                </c:pt>
                <c:pt idx="44">
                  <c:v>828</c:v>
                </c:pt>
                <c:pt idx="45">
                  <c:v>852</c:v>
                </c:pt>
                <c:pt idx="46">
                  <c:v>535</c:v>
                </c:pt>
                <c:pt idx="47">
                  <c:v>373</c:v>
                </c:pt>
                <c:pt idx="48">
                  <c:v>506</c:v>
                </c:pt>
                <c:pt idx="49">
                  <c:v>444</c:v>
                </c:pt>
                <c:pt idx="50">
                  <c:v>389</c:v>
                </c:pt>
                <c:pt idx="51">
                  <c:v>398</c:v>
                </c:pt>
                <c:pt idx="52">
                  <c:v>519</c:v>
                </c:pt>
                <c:pt idx="53">
                  <c:v>597</c:v>
                </c:pt>
                <c:pt idx="54">
                  <c:v>1078</c:v>
                </c:pt>
                <c:pt idx="55">
                  <c:v>1041</c:v>
                </c:pt>
                <c:pt idx="56">
                  <c:v>1010</c:v>
                </c:pt>
                <c:pt idx="57">
                  <c:v>968</c:v>
                </c:pt>
                <c:pt idx="58">
                  <c:v>941</c:v>
                </c:pt>
                <c:pt idx="59">
                  <c:v>719</c:v>
                </c:pt>
                <c:pt idx="60">
                  <c:v>678</c:v>
                </c:pt>
                <c:pt idx="61">
                  <c:v>569</c:v>
                </c:pt>
                <c:pt idx="62">
                  <c:v>656</c:v>
                </c:pt>
                <c:pt idx="63">
                  <c:v>361</c:v>
                </c:pt>
                <c:pt idx="64">
                  <c:v>280</c:v>
                </c:pt>
                <c:pt idx="65">
                  <c:v>353</c:v>
                </c:pt>
                <c:pt idx="66">
                  <c:v>488</c:v>
                </c:pt>
                <c:pt idx="67">
                  <c:v>763</c:v>
                </c:pt>
                <c:pt idx="68">
                  <c:v>804</c:v>
                </c:pt>
                <c:pt idx="69">
                  <c:v>1011</c:v>
                </c:pt>
                <c:pt idx="70">
                  <c:v>587</c:v>
                </c:pt>
                <c:pt idx="71">
                  <c:v>407</c:v>
                </c:pt>
                <c:pt idx="72">
                  <c:v>347</c:v>
                </c:pt>
                <c:pt idx="73">
                  <c:v>259</c:v>
                </c:pt>
                <c:pt idx="74">
                  <c:v>226</c:v>
                </c:pt>
                <c:pt idx="75">
                  <c:v>231</c:v>
                </c:pt>
                <c:pt idx="76">
                  <c:v>294</c:v>
                </c:pt>
                <c:pt idx="77">
                  <c:v>366</c:v>
                </c:pt>
                <c:pt idx="78">
                  <c:v>1009</c:v>
                </c:pt>
                <c:pt idx="79">
                  <c:v>984</c:v>
                </c:pt>
                <c:pt idx="80">
                  <c:v>911</c:v>
                </c:pt>
                <c:pt idx="81">
                  <c:v>713</c:v>
                </c:pt>
                <c:pt idx="82">
                  <c:v>686</c:v>
                </c:pt>
                <c:pt idx="83">
                  <c:v>685</c:v>
                </c:pt>
                <c:pt idx="84">
                  <c:v>633</c:v>
                </c:pt>
                <c:pt idx="85">
                  <c:v>615</c:v>
                </c:pt>
                <c:pt idx="86">
                  <c:v>607</c:v>
                </c:pt>
                <c:pt idx="87">
                  <c:v>506</c:v>
                </c:pt>
                <c:pt idx="88">
                  <c:v>510</c:v>
                </c:pt>
                <c:pt idx="89">
                  <c:v>541</c:v>
                </c:pt>
                <c:pt idx="90">
                  <c:v>544</c:v>
                </c:pt>
                <c:pt idx="91">
                  <c:v>692</c:v>
                </c:pt>
                <c:pt idx="92">
                  <c:v>623</c:v>
                </c:pt>
                <c:pt idx="93">
                  <c:v>737</c:v>
                </c:pt>
                <c:pt idx="94">
                  <c:v>401</c:v>
                </c:pt>
                <c:pt idx="95">
                  <c:v>281</c:v>
                </c:pt>
                <c:pt idx="96">
                  <c:v>252</c:v>
                </c:pt>
                <c:pt idx="97">
                  <c:v>242</c:v>
                </c:pt>
                <c:pt idx="98">
                  <c:v>248</c:v>
                </c:pt>
                <c:pt idx="99">
                  <c:v>256</c:v>
                </c:pt>
                <c:pt idx="100">
                  <c:v>283</c:v>
                </c:pt>
                <c:pt idx="101">
                  <c:v>433</c:v>
                </c:pt>
                <c:pt idx="102">
                  <c:v>872</c:v>
                </c:pt>
                <c:pt idx="103">
                  <c:v>789</c:v>
                </c:pt>
                <c:pt idx="104">
                  <c:v>900</c:v>
                </c:pt>
                <c:pt idx="105">
                  <c:v>940</c:v>
                </c:pt>
                <c:pt idx="106">
                  <c:v>764</c:v>
                </c:pt>
                <c:pt idx="107">
                  <c:v>679</c:v>
                </c:pt>
                <c:pt idx="108">
                  <c:v>733</c:v>
                </c:pt>
                <c:pt idx="109">
                  <c:v>718</c:v>
                </c:pt>
                <c:pt idx="110">
                  <c:v>700</c:v>
                </c:pt>
                <c:pt idx="111">
                  <c:v>644</c:v>
                </c:pt>
                <c:pt idx="112">
                  <c:v>645</c:v>
                </c:pt>
                <c:pt idx="113">
                  <c:v>823</c:v>
                </c:pt>
                <c:pt idx="114">
                  <c:v>653</c:v>
                </c:pt>
                <c:pt idx="115">
                  <c:v>631</c:v>
                </c:pt>
                <c:pt idx="116">
                  <c:v>811</c:v>
                </c:pt>
                <c:pt idx="117">
                  <c:v>505</c:v>
                </c:pt>
                <c:pt idx="118">
                  <c:v>400</c:v>
                </c:pt>
                <c:pt idx="119">
                  <c:v>336</c:v>
                </c:pt>
                <c:pt idx="120">
                  <c:v>274</c:v>
                </c:pt>
                <c:pt idx="121">
                  <c:v>228</c:v>
                </c:pt>
                <c:pt idx="122">
                  <c:v>245</c:v>
                </c:pt>
                <c:pt idx="123">
                  <c:v>240</c:v>
                </c:pt>
                <c:pt idx="124">
                  <c:v>441</c:v>
                </c:pt>
                <c:pt idx="125">
                  <c:v>790</c:v>
                </c:pt>
                <c:pt idx="126">
                  <c:v>799</c:v>
                </c:pt>
                <c:pt idx="127">
                  <c:v>717</c:v>
                </c:pt>
                <c:pt idx="128">
                  <c:v>817</c:v>
                </c:pt>
                <c:pt idx="129">
                  <c:v>740</c:v>
                </c:pt>
                <c:pt idx="130">
                  <c:v>810</c:v>
                </c:pt>
                <c:pt idx="131">
                  <c:v>797</c:v>
                </c:pt>
                <c:pt idx="132">
                  <c:v>673</c:v>
                </c:pt>
                <c:pt idx="133">
                  <c:v>597</c:v>
                </c:pt>
                <c:pt idx="134">
                  <c:v>584</c:v>
                </c:pt>
                <c:pt idx="135">
                  <c:v>615</c:v>
                </c:pt>
                <c:pt idx="136">
                  <c:v>526</c:v>
                </c:pt>
                <c:pt idx="137">
                  <c:v>453</c:v>
                </c:pt>
                <c:pt idx="138">
                  <c:v>561</c:v>
                </c:pt>
                <c:pt idx="139">
                  <c:v>674</c:v>
                </c:pt>
                <c:pt idx="140">
                  <c:v>908</c:v>
                </c:pt>
                <c:pt idx="141">
                  <c:v>1091</c:v>
                </c:pt>
                <c:pt idx="142">
                  <c:v>883</c:v>
                </c:pt>
                <c:pt idx="143">
                  <c:v>827</c:v>
                </c:pt>
                <c:pt idx="144">
                  <c:v>480</c:v>
                </c:pt>
                <c:pt idx="145">
                  <c:v>579</c:v>
                </c:pt>
                <c:pt idx="146">
                  <c:v>360</c:v>
                </c:pt>
                <c:pt idx="147">
                  <c:v>288</c:v>
                </c:pt>
                <c:pt idx="148">
                  <c:v>365</c:v>
                </c:pt>
                <c:pt idx="149">
                  <c:v>481</c:v>
                </c:pt>
                <c:pt idx="150">
                  <c:v>491</c:v>
                </c:pt>
                <c:pt idx="151">
                  <c:v>246</c:v>
                </c:pt>
                <c:pt idx="152">
                  <c:v>351</c:v>
                </c:pt>
                <c:pt idx="153">
                  <c:v>443</c:v>
                </c:pt>
                <c:pt idx="154">
                  <c:v>445</c:v>
                </c:pt>
                <c:pt idx="155">
                  <c:v>370</c:v>
                </c:pt>
                <c:pt idx="156">
                  <c:v>323</c:v>
                </c:pt>
                <c:pt idx="157">
                  <c:v>279</c:v>
                </c:pt>
                <c:pt idx="158">
                  <c:v>242</c:v>
                </c:pt>
                <c:pt idx="159">
                  <c:v>244</c:v>
                </c:pt>
                <c:pt idx="160">
                  <c:v>234</c:v>
                </c:pt>
                <c:pt idx="161">
                  <c:v>294</c:v>
                </c:pt>
                <c:pt idx="162">
                  <c:v>640</c:v>
                </c:pt>
                <c:pt idx="163">
                  <c:v>756</c:v>
                </c:pt>
                <c:pt idx="164">
                  <c:v>962</c:v>
                </c:pt>
                <c:pt idx="165">
                  <c:v>876</c:v>
                </c:pt>
                <c:pt idx="166">
                  <c:v>611</c:v>
                </c:pt>
                <c:pt idx="167">
                  <c:v>601</c:v>
                </c:pt>
                <c:pt idx="168">
                  <c:v>701</c:v>
                </c:pt>
                <c:pt idx="169">
                  <c:v>373</c:v>
                </c:pt>
                <c:pt idx="170">
                  <c:v>265</c:v>
                </c:pt>
                <c:pt idx="171">
                  <c:v>230</c:v>
                </c:pt>
                <c:pt idx="172">
                  <c:v>312</c:v>
                </c:pt>
                <c:pt idx="173">
                  <c:v>469</c:v>
                </c:pt>
                <c:pt idx="174">
                  <c:v>947</c:v>
                </c:pt>
                <c:pt idx="175">
                  <c:v>791</c:v>
                </c:pt>
                <c:pt idx="176">
                  <c:v>832</c:v>
                </c:pt>
                <c:pt idx="177">
                  <c:v>1011</c:v>
                </c:pt>
                <c:pt idx="178">
                  <c:v>1001</c:v>
                </c:pt>
                <c:pt idx="179">
                  <c:v>972</c:v>
                </c:pt>
                <c:pt idx="180">
                  <c:v>1032</c:v>
                </c:pt>
                <c:pt idx="181">
                  <c:v>1009</c:v>
                </c:pt>
                <c:pt idx="182">
                  <c:v>769</c:v>
                </c:pt>
                <c:pt idx="183">
                  <c:v>941</c:v>
                </c:pt>
                <c:pt idx="184">
                  <c:v>952</c:v>
                </c:pt>
                <c:pt idx="185">
                  <c:v>1192</c:v>
                </c:pt>
                <c:pt idx="186">
                  <c:v>1209</c:v>
                </c:pt>
                <c:pt idx="187">
                  <c:v>1099</c:v>
                </c:pt>
                <c:pt idx="188">
                  <c:v>1036</c:v>
                </c:pt>
                <c:pt idx="189">
                  <c:v>953</c:v>
                </c:pt>
                <c:pt idx="190">
                  <c:v>835</c:v>
                </c:pt>
                <c:pt idx="191">
                  <c:v>810</c:v>
                </c:pt>
                <c:pt idx="192">
                  <c:v>512</c:v>
                </c:pt>
                <c:pt idx="193">
                  <c:v>311</c:v>
                </c:pt>
                <c:pt idx="194">
                  <c:v>348</c:v>
                </c:pt>
                <c:pt idx="195">
                  <c:v>358</c:v>
                </c:pt>
                <c:pt idx="196">
                  <c:v>406</c:v>
                </c:pt>
                <c:pt idx="197">
                  <c:v>518</c:v>
                </c:pt>
                <c:pt idx="198">
                  <c:v>1113</c:v>
                </c:pt>
                <c:pt idx="199">
                  <c:v>1140</c:v>
                </c:pt>
                <c:pt idx="200">
                  <c:v>1139</c:v>
                </c:pt>
                <c:pt idx="201">
                  <c:v>995</c:v>
                </c:pt>
                <c:pt idx="202">
                  <c:v>621</c:v>
                </c:pt>
                <c:pt idx="203">
                  <c:v>570</c:v>
                </c:pt>
                <c:pt idx="204">
                  <c:v>491</c:v>
                </c:pt>
                <c:pt idx="205">
                  <c:v>264</c:v>
                </c:pt>
                <c:pt idx="206">
                  <c:v>246</c:v>
                </c:pt>
                <c:pt idx="207">
                  <c:v>302</c:v>
                </c:pt>
                <c:pt idx="208">
                  <c:v>318</c:v>
                </c:pt>
                <c:pt idx="209">
                  <c:v>320</c:v>
                </c:pt>
                <c:pt idx="210">
                  <c:v>557</c:v>
                </c:pt>
                <c:pt idx="211">
                  <c:v>715</c:v>
                </c:pt>
                <c:pt idx="212">
                  <c:v>803</c:v>
                </c:pt>
                <c:pt idx="213">
                  <c:v>1228</c:v>
                </c:pt>
                <c:pt idx="214">
                  <c:v>1088</c:v>
                </c:pt>
                <c:pt idx="215">
                  <c:v>907</c:v>
                </c:pt>
                <c:pt idx="216">
                  <c:v>529</c:v>
                </c:pt>
                <c:pt idx="217">
                  <c:v>350</c:v>
                </c:pt>
                <c:pt idx="218">
                  <c:v>371</c:v>
                </c:pt>
                <c:pt idx="219">
                  <c:v>363</c:v>
                </c:pt>
                <c:pt idx="220">
                  <c:v>419</c:v>
                </c:pt>
                <c:pt idx="221">
                  <c:v>646</c:v>
                </c:pt>
                <c:pt idx="222">
                  <c:v>1118</c:v>
                </c:pt>
                <c:pt idx="223">
                  <c:v>1229</c:v>
                </c:pt>
                <c:pt idx="224">
                  <c:v>1227</c:v>
                </c:pt>
                <c:pt idx="225">
                  <c:v>1156</c:v>
                </c:pt>
                <c:pt idx="226">
                  <c:v>951</c:v>
                </c:pt>
                <c:pt idx="227">
                  <c:v>792</c:v>
                </c:pt>
                <c:pt idx="228">
                  <c:v>665</c:v>
                </c:pt>
                <c:pt idx="229">
                  <c:v>387</c:v>
                </c:pt>
                <c:pt idx="230">
                  <c:v>273</c:v>
                </c:pt>
                <c:pt idx="231">
                  <c:v>281</c:v>
                </c:pt>
                <c:pt idx="232">
                  <c:v>243</c:v>
                </c:pt>
                <c:pt idx="233">
                  <c:v>280</c:v>
                </c:pt>
                <c:pt idx="234">
                  <c:v>411</c:v>
                </c:pt>
                <c:pt idx="235">
                  <c:v>449</c:v>
                </c:pt>
                <c:pt idx="236">
                  <c:v>678</c:v>
                </c:pt>
                <c:pt idx="237">
                  <c:v>673</c:v>
                </c:pt>
                <c:pt idx="238">
                  <c:v>527</c:v>
                </c:pt>
                <c:pt idx="239">
                  <c:v>507</c:v>
                </c:pt>
                <c:pt idx="240">
                  <c:v>305</c:v>
                </c:pt>
                <c:pt idx="241">
                  <c:v>276</c:v>
                </c:pt>
                <c:pt idx="242">
                  <c:v>460</c:v>
                </c:pt>
                <c:pt idx="243">
                  <c:v>331</c:v>
                </c:pt>
                <c:pt idx="244">
                  <c:v>487</c:v>
                </c:pt>
                <c:pt idx="245">
                  <c:v>724</c:v>
                </c:pt>
                <c:pt idx="246">
                  <c:v>947</c:v>
                </c:pt>
                <c:pt idx="247">
                  <c:v>1035</c:v>
                </c:pt>
                <c:pt idx="248">
                  <c:v>772</c:v>
                </c:pt>
                <c:pt idx="249">
                  <c:v>684</c:v>
                </c:pt>
                <c:pt idx="250">
                  <c:v>753</c:v>
                </c:pt>
                <c:pt idx="251">
                  <c:v>621</c:v>
                </c:pt>
                <c:pt idx="252">
                  <c:v>499</c:v>
                </c:pt>
                <c:pt idx="253">
                  <c:v>252</c:v>
                </c:pt>
                <c:pt idx="254">
                  <c:v>251</c:v>
                </c:pt>
                <c:pt idx="255">
                  <c:v>266</c:v>
                </c:pt>
                <c:pt idx="256">
                  <c:v>327</c:v>
                </c:pt>
                <c:pt idx="257">
                  <c:v>379</c:v>
                </c:pt>
                <c:pt idx="258">
                  <c:v>602</c:v>
                </c:pt>
                <c:pt idx="259">
                  <c:v>649</c:v>
                </c:pt>
                <c:pt idx="260">
                  <c:v>757</c:v>
                </c:pt>
                <c:pt idx="261">
                  <c:v>584</c:v>
                </c:pt>
                <c:pt idx="262">
                  <c:v>609</c:v>
                </c:pt>
                <c:pt idx="263">
                  <c:v>647</c:v>
                </c:pt>
                <c:pt idx="264">
                  <c:v>490</c:v>
                </c:pt>
                <c:pt idx="265">
                  <c:v>568</c:v>
                </c:pt>
                <c:pt idx="266">
                  <c:v>580</c:v>
                </c:pt>
                <c:pt idx="267">
                  <c:v>371</c:v>
                </c:pt>
                <c:pt idx="268">
                  <c:v>435</c:v>
                </c:pt>
                <c:pt idx="269">
                  <c:v>544</c:v>
                </c:pt>
                <c:pt idx="270">
                  <c:v>1093</c:v>
                </c:pt>
                <c:pt idx="271">
                  <c:v>1167</c:v>
                </c:pt>
                <c:pt idx="272">
                  <c:v>1038</c:v>
                </c:pt>
                <c:pt idx="273">
                  <c:v>966</c:v>
                </c:pt>
                <c:pt idx="274">
                  <c:v>925</c:v>
                </c:pt>
                <c:pt idx="275">
                  <c:v>953</c:v>
                </c:pt>
                <c:pt idx="276">
                  <c:v>478</c:v>
                </c:pt>
                <c:pt idx="277">
                  <c:v>413</c:v>
                </c:pt>
                <c:pt idx="278">
                  <c:v>317</c:v>
                </c:pt>
                <c:pt idx="279">
                  <c:v>291</c:v>
                </c:pt>
                <c:pt idx="280">
                  <c:v>216</c:v>
                </c:pt>
                <c:pt idx="281">
                  <c:v>303</c:v>
                </c:pt>
                <c:pt idx="282">
                  <c:v>746</c:v>
                </c:pt>
                <c:pt idx="283">
                  <c:v>709</c:v>
                </c:pt>
                <c:pt idx="284">
                  <c:v>732</c:v>
                </c:pt>
                <c:pt idx="285">
                  <c:v>977</c:v>
                </c:pt>
                <c:pt idx="286">
                  <c:v>648</c:v>
                </c:pt>
                <c:pt idx="287">
                  <c:v>679</c:v>
                </c:pt>
                <c:pt idx="288">
                  <c:v>887</c:v>
                </c:pt>
                <c:pt idx="289">
                  <c:v>854</c:v>
                </c:pt>
                <c:pt idx="290">
                  <c:v>701</c:v>
                </c:pt>
                <c:pt idx="291">
                  <c:v>755</c:v>
                </c:pt>
                <c:pt idx="292">
                  <c:v>708</c:v>
                </c:pt>
                <c:pt idx="293">
                  <c:v>719</c:v>
                </c:pt>
                <c:pt idx="294">
                  <c:v>1009</c:v>
                </c:pt>
                <c:pt idx="295">
                  <c:v>889</c:v>
                </c:pt>
                <c:pt idx="296">
                  <c:v>882</c:v>
                </c:pt>
                <c:pt idx="297">
                  <c:v>636</c:v>
                </c:pt>
                <c:pt idx="298">
                  <c:v>373</c:v>
                </c:pt>
                <c:pt idx="299">
                  <c:v>361</c:v>
                </c:pt>
                <c:pt idx="300">
                  <c:v>432</c:v>
                </c:pt>
                <c:pt idx="301">
                  <c:v>359</c:v>
                </c:pt>
                <c:pt idx="302">
                  <c:v>258</c:v>
                </c:pt>
                <c:pt idx="303">
                  <c:v>358</c:v>
                </c:pt>
                <c:pt idx="304">
                  <c:v>354</c:v>
                </c:pt>
                <c:pt idx="305">
                  <c:v>655</c:v>
                </c:pt>
                <c:pt idx="306">
                  <c:v>470</c:v>
                </c:pt>
                <c:pt idx="307">
                  <c:v>694</c:v>
                </c:pt>
                <c:pt idx="308">
                  <c:v>628</c:v>
                </c:pt>
                <c:pt idx="309">
                  <c:v>662</c:v>
                </c:pt>
                <c:pt idx="310">
                  <c:v>519</c:v>
                </c:pt>
                <c:pt idx="311">
                  <c:v>473</c:v>
                </c:pt>
                <c:pt idx="312">
                  <c:v>385</c:v>
                </c:pt>
                <c:pt idx="313">
                  <c:v>348</c:v>
                </c:pt>
                <c:pt idx="314">
                  <c:v>283</c:v>
                </c:pt>
                <c:pt idx="315">
                  <c:v>270</c:v>
                </c:pt>
                <c:pt idx="316">
                  <c:v>277</c:v>
                </c:pt>
                <c:pt idx="317">
                  <c:v>318</c:v>
                </c:pt>
                <c:pt idx="318">
                  <c:v>394</c:v>
                </c:pt>
                <c:pt idx="319">
                  <c:v>465</c:v>
                </c:pt>
                <c:pt idx="320">
                  <c:v>499</c:v>
                </c:pt>
                <c:pt idx="321">
                  <c:v>486</c:v>
                </c:pt>
                <c:pt idx="322">
                  <c:v>457</c:v>
                </c:pt>
                <c:pt idx="323">
                  <c:v>380</c:v>
                </c:pt>
                <c:pt idx="324">
                  <c:v>362</c:v>
                </c:pt>
                <c:pt idx="325">
                  <c:v>262</c:v>
                </c:pt>
                <c:pt idx="326">
                  <c:v>219</c:v>
                </c:pt>
                <c:pt idx="327">
                  <c:v>219</c:v>
                </c:pt>
                <c:pt idx="328">
                  <c:v>284</c:v>
                </c:pt>
                <c:pt idx="329">
                  <c:v>239</c:v>
                </c:pt>
                <c:pt idx="330">
                  <c:v>281</c:v>
                </c:pt>
                <c:pt idx="331">
                  <c:v>315</c:v>
                </c:pt>
                <c:pt idx="332">
                  <c:v>380</c:v>
                </c:pt>
                <c:pt idx="333">
                  <c:v>469</c:v>
                </c:pt>
                <c:pt idx="334">
                  <c:v>439</c:v>
                </c:pt>
                <c:pt idx="335">
                  <c:v>357</c:v>
                </c:pt>
              </c:numCache>
            </c:numRef>
          </c:val>
          <c:smooth val="0"/>
          <c:extLst xmlns:c16r2="http://schemas.microsoft.com/office/drawing/2015/06/char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358</c:v>
                </c:pt>
                <c:pt idx="1">
                  <c:v>283</c:v>
                </c:pt>
                <c:pt idx="2">
                  <c:v>141</c:v>
                </c:pt>
                <c:pt idx="3">
                  <c:v>109</c:v>
                </c:pt>
                <c:pt idx="4">
                  <c:v>186</c:v>
                </c:pt>
                <c:pt idx="5">
                  <c:v>38</c:v>
                </c:pt>
                <c:pt idx="6">
                  <c:v>73</c:v>
                </c:pt>
                <c:pt idx="7">
                  <c:v>247</c:v>
                </c:pt>
                <c:pt idx="8">
                  <c:v>343</c:v>
                </c:pt>
                <c:pt idx="9">
                  <c:v>454</c:v>
                </c:pt>
                <c:pt idx="10">
                  <c:v>532</c:v>
                </c:pt>
                <c:pt idx="11">
                  <c:v>670</c:v>
                </c:pt>
                <c:pt idx="12">
                  <c:v>754</c:v>
                </c:pt>
                <c:pt idx="13">
                  <c:v>666</c:v>
                </c:pt>
                <c:pt idx="14">
                  <c:v>663</c:v>
                </c:pt>
                <c:pt idx="15">
                  <c:v>561</c:v>
                </c:pt>
                <c:pt idx="16">
                  <c:v>441</c:v>
                </c:pt>
                <c:pt idx="17">
                  <c:v>335</c:v>
                </c:pt>
                <c:pt idx="18">
                  <c:v>352</c:v>
                </c:pt>
                <c:pt idx="19">
                  <c:v>293</c:v>
                </c:pt>
                <c:pt idx="20">
                  <c:v>446</c:v>
                </c:pt>
                <c:pt idx="21">
                  <c:v>631</c:v>
                </c:pt>
                <c:pt idx="22">
                  <c:v>317</c:v>
                </c:pt>
                <c:pt idx="23">
                  <c:v>227</c:v>
                </c:pt>
                <c:pt idx="24">
                  <c:v>235</c:v>
                </c:pt>
                <c:pt idx="25">
                  <c:v>131</c:v>
                </c:pt>
                <c:pt idx="26">
                  <c:v>125</c:v>
                </c:pt>
                <c:pt idx="27">
                  <c:v>-3</c:v>
                </c:pt>
                <c:pt idx="28">
                  <c:v>32</c:v>
                </c:pt>
                <c:pt idx="29">
                  <c:v>123</c:v>
                </c:pt>
                <c:pt idx="30">
                  <c:v>442</c:v>
                </c:pt>
                <c:pt idx="31">
                  <c:v>426</c:v>
                </c:pt>
                <c:pt idx="32">
                  <c:v>460</c:v>
                </c:pt>
                <c:pt idx="33">
                  <c:v>455</c:v>
                </c:pt>
                <c:pt idx="34">
                  <c:v>468</c:v>
                </c:pt>
                <c:pt idx="35">
                  <c:v>499</c:v>
                </c:pt>
                <c:pt idx="36">
                  <c:v>580</c:v>
                </c:pt>
                <c:pt idx="37">
                  <c:v>542</c:v>
                </c:pt>
                <c:pt idx="38">
                  <c:v>458</c:v>
                </c:pt>
                <c:pt idx="39">
                  <c:v>490</c:v>
                </c:pt>
                <c:pt idx="40">
                  <c:v>595</c:v>
                </c:pt>
                <c:pt idx="41">
                  <c:v>478</c:v>
                </c:pt>
                <c:pt idx="42">
                  <c:v>707</c:v>
                </c:pt>
                <c:pt idx="43">
                  <c:v>651</c:v>
                </c:pt>
                <c:pt idx="44">
                  <c:v>623</c:v>
                </c:pt>
                <c:pt idx="45">
                  <c:v>644</c:v>
                </c:pt>
                <c:pt idx="46">
                  <c:v>334</c:v>
                </c:pt>
                <c:pt idx="47">
                  <c:v>175</c:v>
                </c:pt>
                <c:pt idx="48">
                  <c:v>301</c:v>
                </c:pt>
                <c:pt idx="49">
                  <c:v>235</c:v>
                </c:pt>
                <c:pt idx="50">
                  <c:v>171</c:v>
                </c:pt>
                <c:pt idx="51">
                  <c:v>166</c:v>
                </c:pt>
                <c:pt idx="52">
                  <c:v>272</c:v>
                </c:pt>
                <c:pt idx="53">
                  <c:v>325</c:v>
                </c:pt>
                <c:pt idx="54">
                  <c:v>777</c:v>
                </c:pt>
                <c:pt idx="55">
                  <c:v>737</c:v>
                </c:pt>
                <c:pt idx="56">
                  <c:v>732</c:v>
                </c:pt>
                <c:pt idx="57">
                  <c:v>712</c:v>
                </c:pt>
                <c:pt idx="58">
                  <c:v>708</c:v>
                </c:pt>
                <c:pt idx="59">
                  <c:v>500</c:v>
                </c:pt>
                <c:pt idx="60">
                  <c:v>474</c:v>
                </c:pt>
                <c:pt idx="61">
                  <c:v>374</c:v>
                </c:pt>
                <c:pt idx="62">
                  <c:v>469</c:v>
                </c:pt>
                <c:pt idx="63">
                  <c:v>182</c:v>
                </c:pt>
                <c:pt idx="64">
                  <c:v>104</c:v>
                </c:pt>
                <c:pt idx="65">
                  <c:v>178</c:v>
                </c:pt>
                <c:pt idx="66">
                  <c:v>303</c:v>
                </c:pt>
                <c:pt idx="67">
                  <c:v>576</c:v>
                </c:pt>
                <c:pt idx="68">
                  <c:v>605</c:v>
                </c:pt>
                <c:pt idx="69">
                  <c:v>820</c:v>
                </c:pt>
                <c:pt idx="70">
                  <c:v>397</c:v>
                </c:pt>
                <c:pt idx="71">
                  <c:v>224</c:v>
                </c:pt>
                <c:pt idx="72">
                  <c:v>160</c:v>
                </c:pt>
                <c:pt idx="73">
                  <c:v>70</c:v>
                </c:pt>
                <c:pt idx="74">
                  <c:v>29</c:v>
                </c:pt>
                <c:pt idx="75">
                  <c:v>30</c:v>
                </c:pt>
                <c:pt idx="76">
                  <c:v>78</c:v>
                </c:pt>
                <c:pt idx="77">
                  <c:v>132</c:v>
                </c:pt>
                <c:pt idx="78">
                  <c:v>750</c:v>
                </c:pt>
                <c:pt idx="79">
                  <c:v>717</c:v>
                </c:pt>
                <c:pt idx="80">
                  <c:v>646</c:v>
                </c:pt>
                <c:pt idx="81">
                  <c:v>459</c:v>
                </c:pt>
                <c:pt idx="82">
                  <c:v>441</c:v>
                </c:pt>
                <c:pt idx="83">
                  <c:v>447</c:v>
                </c:pt>
                <c:pt idx="84">
                  <c:v>402</c:v>
                </c:pt>
                <c:pt idx="85">
                  <c:v>383</c:v>
                </c:pt>
                <c:pt idx="86">
                  <c:v>377</c:v>
                </c:pt>
                <c:pt idx="87">
                  <c:v>274</c:v>
                </c:pt>
                <c:pt idx="88">
                  <c:v>276</c:v>
                </c:pt>
                <c:pt idx="89">
                  <c:v>306</c:v>
                </c:pt>
                <c:pt idx="90">
                  <c:v>308</c:v>
                </c:pt>
                <c:pt idx="91">
                  <c:v>458</c:v>
                </c:pt>
                <c:pt idx="92">
                  <c:v>392</c:v>
                </c:pt>
                <c:pt idx="93">
                  <c:v>515</c:v>
                </c:pt>
                <c:pt idx="94">
                  <c:v>192</c:v>
                </c:pt>
                <c:pt idx="95">
                  <c:v>83</c:v>
                </c:pt>
                <c:pt idx="96">
                  <c:v>56</c:v>
                </c:pt>
                <c:pt idx="97">
                  <c:v>50</c:v>
                </c:pt>
                <c:pt idx="98">
                  <c:v>56</c:v>
                </c:pt>
                <c:pt idx="99">
                  <c:v>59</c:v>
                </c:pt>
                <c:pt idx="100">
                  <c:v>78</c:v>
                </c:pt>
                <c:pt idx="101">
                  <c:v>211</c:v>
                </c:pt>
                <c:pt idx="102">
                  <c:v>636</c:v>
                </c:pt>
                <c:pt idx="103">
                  <c:v>545</c:v>
                </c:pt>
                <c:pt idx="104">
                  <c:v>652</c:v>
                </c:pt>
                <c:pt idx="105">
                  <c:v>701</c:v>
                </c:pt>
                <c:pt idx="106">
                  <c:v>533</c:v>
                </c:pt>
                <c:pt idx="107">
                  <c:v>465</c:v>
                </c:pt>
                <c:pt idx="108">
                  <c:v>533</c:v>
                </c:pt>
                <c:pt idx="109">
                  <c:v>530</c:v>
                </c:pt>
                <c:pt idx="110">
                  <c:v>518</c:v>
                </c:pt>
                <c:pt idx="111">
                  <c:v>469</c:v>
                </c:pt>
                <c:pt idx="112">
                  <c:v>470</c:v>
                </c:pt>
                <c:pt idx="113">
                  <c:v>647</c:v>
                </c:pt>
                <c:pt idx="114">
                  <c:v>473</c:v>
                </c:pt>
                <c:pt idx="115">
                  <c:v>448</c:v>
                </c:pt>
                <c:pt idx="116">
                  <c:v>623</c:v>
                </c:pt>
                <c:pt idx="117">
                  <c:v>320</c:v>
                </c:pt>
                <c:pt idx="118">
                  <c:v>220</c:v>
                </c:pt>
                <c:pt idx="119">
                  <c:v>162</c:v>
                </c:pt>
                <c:pt idx="120">
                  <c:v>98</c:v>
                </c:pt>
                <c:pt idx="121">
                  <c:v>52</c:v>
                </c:pt>
                <c:pt idx="122">
                  <c:v>58</c:v>
                </c:pt>
                <c:pt idx="123">
                  <c:v>51</c:v>
                </c:pt>
                <c:pt idx="124">
                  <c:v>238</c:v>
                </c:pt>
                <c:pt idx="125">
                  <c:v>568</c:v>
                </c:pt>
                <c:pt idx="126">
                  <c:v>556</c:v>
                </c:pt>
                <c:pt idx="127">
                  <c:v>471</c:v>
                </c:pt>
                <c:pt idx="128">
                  <c:v>572</c:v>
                </c:pt>
                <c:pt idx="129">
                  <c:v>514</c:v>
                </c:pt>
                <c:pt idx="130">
                  <c:v>593</c:v>
                </c:pt>
                <c:pt idx="131">
                  <c:v>586</c:v>
                </c:pt>
                <c:pt idx="132">
                  <c:v>471</c:v>
                </c:pt>
                <c:pt idx="133">
                  <c:v>401</c:v>
                </c:pt>
                <c:pt idx="134">
                  <c:v>399</c:v>
                </c:pt>
                <c:pt idx="135">
                  <c:v>429</c:v>
                </c:pt>
                <c:pt idx="136">
                  <c:v>339</c:v>
                </c:pt>
                <c:pt idx="137">
                  <c:v>267</c:v>
                </c:pt>
                <c:pt idx="138">
                  <c:v>369</c:v>
                </c:pt>
                <c:pt idx="139">
                  <c:v>483</c:v>
                </c:pt>
                <c:pt idx="140">
                  <c:v>708</c:v>
                </c:pt>
                <c:pt idx="141">
                  <c:v>897</c:v>
                </c:pt>
                <c:pt idx="142">
                  <c:v>693</c:v>
                </c:pt>
                <c:pt idx="143">
                  <c:v>643</c:v>
                </c:pt>
                <c:pt idx="144">
                  <c:v>300</c:v>
                </c:pt>
                <c:pt idx="145">
                  <c:v>400</c:v>
                </c:pt>
                <c:pt idx="146">
                  <c:v>181</c:v>
                </c:pt>
                <c:pt idx="147">
                  <c:v>107</c:v>
                </c:pt>
                <c:pt idx="148">
                  <c:v>176</c:v>
                </c:pt>
                <c:pt idx="149">
                  <c:v>281</c:v>
                </c:pt>
                <c:pt idx="150">
                  <c:v>275</c:v>
                </c:pt>
                <c:pt idx="151">
                  <c:v>18</c:v>
                </c:pt>
                <c:pt idx="152">
                  <c:v>118</c:v>
                </c:pt>
                <c:pt idx="153">
                  <c:v>214</c:v>
                </c:pt>
                <c:pt idx="154">
                  <c:v>228</c:v>
                </c:pt>
                <c:pt idx="155">
                  <c:v>170</c:v>
                </c:pt>
                <c:pt idx="156">
                  <c:v>135</c:v>
                </c:pt>
                <c:pt idx="157">
                  <c:v>101</c:v>
                </c:pt>
                <c:pt idx="158">
                  <c:v>68</c:v>
                </c:pt>
                <c:pt idx="159">
                  <c:v>73</c:v>
                </c:pt>
                <c:pt idx="160">
                  <c:v>63</c:v>
                </c:pt>
                <c:pt idx="161">
                  <c:v>120</c:v>
                </c:pt>
                <c:pt idx="162">
                  <c:v>465</c:v>
                </c:pt>
                <c:pt idx="163">
                  <c:v>577</c:v>
                </c:pt>
                <c:pt idx="164">
                  <c:v>779</c:v>
                </c:pt>
                <c:pt idx="165">
                  <c:v>696</c:v>
                </c:pt>
                <c:pt idx="166">
                  <c:v>439</c:v>
                </c:pt>
                <c:pt idx="167">
                  <c:v>436</c:v>
                </c:pt>
                <c:pt idx="168">
                  <c:v>540</c:v>
                </c:pt>
                <c:pt idx="169">
                  <c:v>210</c:v>
                </c:pt>
                <c:pt idx="170">
                  <c:v>103</c:v>
                </c:pt>
                <c:pt idx="171">
                  <c:v>62</c:v>
                </c:pt>
                <c:pt idx="172">
                  <c:v>135</c:v>
                </c:pt>
                <c:pt idx="173">
                  <c:v>273</c:v>
                </c:pt>
                <c:pt idx="174">
                  <c:v>728</c:v>
                </c:pt>
                <c:pt idx="175">
                  <c:v>563</c:v>
                </c:pt>
                <c:pt idx="176">
                  <c:v>598</c:v>
                </c:pt>
                <c:pt idx="177">
                  <c:v>782</c:v>
                </c:pt>
                <c:pt idx="178">
                  <c:v>777</c:v>
                </c:pt>
                <c:pt idx="179">
                  <c:v>751</c:v>
                </c:pt>
                <c:pt idx="180">
                  <c:v>816</c:v>
                </c:pt>
                <c:pt idx="181">
                  <c:v>801</c:v>
                </c:pt>
                <c:pt idx="182">
                  <c:v>574</c:v>
                </c:pt>
                <c:pt idx="183">
                  <c:v>742</c:v>
                </c:pt>
                <c:pt idx="184">
                  <c:v>752</c:v>
                </c:pt>
                <c:pt idx="185">
                  <c:v>988</c:v>
                </c:pt>
                <c:pt idx="186">
                  <c:v>1000</c:v>
                </c:pt>
                <c:pt idx="187">
                  <c:v>890</c:v>
                </c:pt>
                <c:pt idx="188">
                  <c:v>829</c:v>
                </c:pt>
                <c:pt idx="189">
                  <c:v>754</c:v>
                </c:pt>
                <c:pt idx="190">
                  <c:v>647</c:v>
                </c:pt>
                <c:pt idx="191">
                  <c:v>630</c:v>
                </c:pt>
                <c:pt idx="192">
                  <c:v>336</c:v>
                </c:pt>
                <c:pt idx="193">
                  <c:v>140</c:v>
                </c:pt>
                <c:pt idx="194">
                  <c:v>167</c:v>
                </c:pt>
                <c:pt idx="195">
                  <c:v>177</c:v>
                </c:pt>
                <c:pt idx="196">
                  <c:v>211</c:v>
                </c:pt>
                <c:pt idx="197">
                  <c:v>299</c:v>
                </c:pt>
                <c:pt idx="198">
                  <c:v>865</c:v>
                </c:pt>
                <c:pt idx="199">
                  <c:v>889</c:v>
                </c:pt>
                <c:pt idx="200">
                  <c:v>910</c:v>
                </c:pt>
                <c:pt idx="201">
                  <c:v>779</c:v>
                </c:pt>
                <c:pt idx="202">
                  <c:v>418</c:v>
                </c:pt>
                <c:pt idx="203">
                  <c:v>371</c:v>
                </c:pt>
                <c:pt idx="204">
                  <c:v>298</c:v>
                </c:pt>
                <c:pt idx="205">
                  <c:v>77</c:v>
                </c:pt>
                <c:pt idx="206">
                  <c:v>62</c:v>
                </c:pt>
                <c:pt idx="207">
                  <c:v>123</c:v>
                </c:pt>
                <c:pt idx="208">
                  <c:v>134</c:v>
                </c:pt>
                <c:pt idx="209">
                  <c:v>130</c:v>
                </c:pt>
                <c:pt idx="210">
                  <c:v>360</c:v>
                </c:pt>
                <c:pt idx="211">
                  <c:v>508</c:v>
                </c:pt>
                <c:pt idx="212">
                  <c:v>587</c:v>
                </c:pt>
                <c:pt idx="213">
                  <c:v>1013</c:v>
                </c:pt>
                <c:pt idx="214">
                  <c:v>878</c:v>
                </c:pt>
                <c:pt idx="215">
                  <c:v>702</c:v>
                </c:pt>
                <c:pt idx="216">
                  <c:v>324</c:v>
                </c:pt>
                <c:pt idx="217">
                  <c:v>141</c:v>
                </c:pt>
                <c:pt idx="218">
                  <c:v>152</c:v>
                </c:pt>
                <c:pt idx="219">
                  <c:v>133</c:v>
                </c:pt>
                <c:pt idx="220">
                  <c:v>174</c:v>
                </c:pt>
                <c:pt idx="221">
                  <c:v>376</c:v>
                </c:pt>
                <c:pt idx="222">
                  <c:v>818</c:v>
                </c:pt>
                <c:pt idx="223">
                  <c:v>926</c:v>
                </c:pt>
                <c:pt idx="224">
                  <c:v>952</c:v>
                </c:pt>
                <c:pt idx="225">
                  <c:v>903</c:v>
                </c:pt>
                <c:pt idx="226">
                  <c:v>713</c:v>
                </c:pt>
                <c:pt idx="227">
                  <c:v>570</c:v>
                </c:pt>
                <c:pt idx="228">
                  <c:v>460</c:v>
                </c:pt>
                <c:pt idx="229">
                  <c:v>190</c:v>
                </c:pt>
                <c:pt idx="230">
                  <c:v>86</c:v>
                </c:pt>
                <c:pt idx="231">
                  <c:v>101</c:v>
                </c:pt>
                <c:pt idx="232">
                  <c:v>60</c:v>
                </c:pt>
                <c:pt idx="233">
                  <c:v>93</c:v>
                </c:pt>
                <c:pt idx="234">
                  <c:v>220</c:v>
                </c:pt>
                <c:pt idx="235">
                  <c:v>248</c:v>
                </c:pt>
                <c:pt idx="236">
                  <c:v>469</c:v>
                </c:pt>
                <c:pt idx="237">
                  <c:v>467</c:v>
                </c:pt>
                <c:pt idx="238">
                  <c:v>328</c:v>
                </c:pt>
                <c:pt idx="239">
                  <c:v>313</c:v>
                </c:pt>
                <c:pt idx="240">
                  <c:v>114</c:v>
                </c:pt>
                <c:pt idx="241">
                  <c:v>78</c:v>
                </c:pt>
                <c:pt idx="242">
                  <c:v>260</c:v>
                </c:pt>
                <c:pt idx="243">
                  <c:v>118</c:v>
                </c:pt>
                <c:pt idx="244">
                  <c:v>258</c:v>
                </c:pt>
                <c:pt idx="245">
                  <c:v>470</c:v>
                </c:pt>
                <c:pt idx="246">
                  <c:v>665</c:v>
                </c:pt>
                <c:pt idx="247">
                  <c:v>752</c:v>
                </c:pt>
                <c:pt idx="248">
                  <c:v>510</c:v>
                </c:pt>
                <c:pt idx="249">
                  <c:v>443</c:v>
                </c:pt>
                <c:pt idx="250">
                  <c:v>531</c:v>
                </c:pt>
                <c:pt idx="251">
                  <c:v>412</c:v>
                </c:pt>
                <c:pt idx="252">
                  <c:v>303</c:v>
                </c:pt>
                <c:pt idx="253">
                  <c:v>64</c:v>
                </c:pt>
                <c:pt idx="254">
                  <c:v>72</c:v>
                </c:pt>
                <c:pt idx="255">
                  <c:v>84</c:v>
                </c:pt>
                <c:pt idx="256">
                  <c:v>145</c:v>
                </c:pt>
                <c:pt idx="257">
                  <c:v>193</c:v>
                </c:pt>
                <c:pt idx="258">
                  <c:v>413</c:v>
                </c:pt>
                <c:pt idx="259">
                  <c:v>453</c:v>
                </c:pt>
                <c:pt idx="260">
                  <c:v>554</c:v>
                </c:pt>
                <c:pt idx="261">
                  <c:v>380</c:v>
                </c:pt>
                <c:pt idx="262">
                  <c:v>416</c:v>
                </c:pt>
                <c:pt idx="263">
                  <c:v>460</c:v>
                </c:pt>
                <c:pt idx="264">
                  <c:v>300</c:v>
                </c:pt>
                <c:pt idx="265">
                  <c:v>377</c:v>
                </c:pt>
                <c:pt idx="266">
                  <c:v>381</c:v>
                </c:pt>
                <c:pt idx="267">
                  <c:v>160</c:v>
                </c:pt>
                <c:pt idx="268">
                  <c:v>211</c:v>
                </c:pt>
                <c:pt idx="269">
                  <c:v>292</c:v>
                </c:pt>
                <c:pt idx="270">
                  <c:v>811</c:v>
                </c:pt>
                <c:pt idx="271">
                  <c:v>888</c:v>
                </c:pt>
                <c:pt idx="272">
                  <c:v>782</c:v>
                </c:pt>
                <c:pt idx="273">
                  <c:v>734</c:v>
                </c:pt>
                <c:pt idx="274">
                  <c:v>706</c:v>
                </c:pt>
                <c:pt idx="275">
                  <c:v>753</c:v>
                </c:pt>
                <c:pt idx="276">
                  <c:v>288</c:v>
                </c:pt>
                <c:pt idx="277">
                  <c:v>229</c:v>
                </c:pt>
                <c:pt idx="278">
                  <c:v>143</c:v>
                </c:pt>
                <c:pt idx="279">
                  <c:v>116</c:v>
                </c:pt>
                <c:pt idx="280">
                  <c:v>46</c:v>
                </c:pt>
                <c:pt idx="281">
                  <c:v>129</c:v>
                </c:pt>
                <c:pt idx="282">
                  <c:v>568</c:v>
                </c:pt>
                <c:pt idx="283">
                  <c:v>528</c:v>
                </c:pt>
                <c:pt idx="284">
                  <c:v>549</c:v>
                </c:pt>
                <c:pt idx="285">
                  <c:v>795</c:v>
                </c:pt>
                <c:pt idx="286">
                  <c:v>469</c:v>
                </c:pt>
                <c:pt idx="287">
                  <c:v>507</c:v>
                </c:pt>
                <c:pt idx="288">
                  <c:v>717</c:v>
                </c:pt>
                <c:pt idx="289">
                  <c:v>682</c:v>
                </c:pt>
                <c:pt idx="290">
                  <c:v>524</c:v>
                </c:pt>
                <c:pt idx="291">
                  <c:v>574</c:v>
                </c:pt>
                <c:pt idx="292">
                  <c:v>511</c:v>
                </c:pt>
                <c:pt idx="293">
                  <c:v>506</c:v>
                </c:pt>
                <c:pt idx="294">
                  <c:v>772</c:v>
                </c:pt>
                <c:pt idx="295">
                  <c:v>649</c:v>
                </c:pt>
                <c:pt idx="296">
                  <c:v>653</c:v>
                </c:pt>
                <c:pt idx="297">
                  <c:v>422</c:v>
                </c:pt>
                <c:pt idx="298">
                  <c:v>171</c:v>
                </c:pt>
                <c:pt idx="299">
                  <c:v>165</c:v>
                </c:pt>
                <c:pt idx="300">
                  <c:v>249</c:v>
                </c:pt>
                <c:pt idx="301">
                  <c:v>183</c:v>
                </c:pt>
                <c:pt idx="302">
                  <c:v>82</c:v>
                </c:pt>
                <c:pt idx="303">
                  <c:v>180</c:v>
                </c:pt>
                <c:pt idx="304">
                  <c:v>176</c:v>
                </c:pt>
                <c:pt idx="305">
                  <c:v>483</c:v>
                </c:pt>
                <c:pt idx="306">
                  <c:v>297</c:v>
                </c:pt>
                <c:pt idx="307">
                  <c:v>521</c:v>
                </c:pt>
                <c:pt idx="308">
                  <c:v>445</c:v>
                </c:pt>
                <c:pt idx="309">
                  <c:v>483</c:v>
                </c:pt>
                <c:pt idx="310">
                  <c:v>341</c:v>
                </c:pt>
                <c:pt idx="311">
                  <c:v>304</c:v>
                </c:pt>
                <c:pt idx="312">
                  <c:v>221</c:v>
                </c:pt>
                <c:pt idx="313">
                  <c:v>179</c:v>
                </c:pt>
                <c:pt idx="314">
                  <c:v>114</c:v>
                </c:pt>
                <c:pt idx="315">
                  <c:v>92</c:v>
                </c:pt>
                <c:pt idx="316">
                  <c:v>98</c:v>
                </c:pt>
                <c:pt idx="317">
                  <c:v>125</c:v>
                </c:pt>
                <c:pt idx="318">
                  <c:v>181</c:v>
                </c:pt>
                <c:pt idx="319">
                  <c:v>243</c:v>
                </c:pt>
                <c:pt idx="320">
                  <c:v>280</c:v>
                </c:pt>
                <c:pt idx="321">
                  <c:v>275</c:v>
                </c:pt>
                <c:pt idx="322">
                  <c:v>249</c:v>
                </c:pt>
                <c:pt idx="323">
                  <c:v>174</c:v>
                </c:pt>
                <c:pt idx="324">
                  <c:v>162</c:v>
                </c:pt>
                <c:pt idx="325">
                  <c:v>67</c:v>
                </c:pt>
                <c:pt idx="326">
                  <c:v>32</c:v>
                </c:pt>
                <c:pt idx="327">
                  <c:v>42</c:v>
                </c:pt>
                <c:pt idx="328">
                  <c:v>108</c:v>
                </c:pt>
                <c:pt idx="329">
                  <c:v>64</c:v>
                </c:pt>
                <c:pt idx="330">
                  <c:v>102</c:v>
                </c:pt>
                <c:pt idx="331">
                  <c:v>128</c:v>
                </c:pt>
                <c:pt idx="332">
                  <c:v>183</c:v>
                </c:pt>
                <c:pt idx="333">
                  <c:v>274</c:v>
                </c:pt>
                <c:pt idx="334">
                  <c:v>251</c:v>
                </c:pt>
                <c:pt idx="335">
                  <c:v>174</c:v>
                </c:pt>
              </c:numCache>
            </c:numRef>
          </c:val>
          <c:smooth val="0"/>
          <c:extLst xmlns:c16r2="http://schemas.microsoft.com/office/drawing/2015/06/char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514192560"/>
        <c:axId val="514201264"/>
      </c:lineChart>
      <c:catAx>
        <c:axId val="51419256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264"/>
        <c:crosses val="autoZero"/>
        <c:auto val="0"/>
        <c:lblAlgn val="ctr"/>
        <c:lblOffset val="0"/>
        <c:tickLblSkip val="48"/>
        <c:tickMarkSkip val="24"/>
        <c:noMultiLvlLbl val="0"/>
      </c:catAx>
      <c:valAx>
        <c:axId val="5142012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2560"/>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B$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CCBD-4970-89C5-56AFAE1EE195}"/>
            </c:ext>
          </c:extLst>
        </c:ser>
        <c:ser>
          <c:idx val="0"/>
          <c:order val="2"/>
          <c:tx>
            <c:strRef>
              <c:f>'Daily Charts'!$Z$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37.356094623386717</c:v>
                </c:pt>
                <c:pt idx="1">
                  <c:v>44.015047109053796</c:v>
                </c:pt>
                <c:pt idx="2">
                  <c:v>34.995744115388739</c:v>
                </c:pt>
                <c:pt idx="3">
                  <c:v>43.051382518488559</c:v>
                </c:pt>
                <c:pt idx="4">
                  <c:v>37.068326942035185</c:v>
                </c:pt>
                <c:pt idx="5">
                  <c:v>45.256572771174547</c:v>
                </c:pt>
                <c:pt idx="6">
                  <c:v>33.445075348355367</c:v>
                </c:pt>
                <c:pt idx="7">
                  <c:v>41.917047091047053</c:v>
                </c:pt>
                <c:pt idx="8">
                  <c:v>37.54128913236444</c:v>
                </c:pt>
                <c:pt idx="9">
                  <c:v>33.410499915918287</c:v>
                </c:pt>
                <c:pt idx="10">
                  <c:v>44.266686060224963</c:v>
                </c:pt>
                <c:pt idx="11">
                  <c:v>33.403165290839986</c:v>
                </c:pt>
                <c:pt idx="12">
                  <c:v>32.259718265000743</c:v>
                </c:pt>
                <c:pt idx="13">
                  <c:v>28.485524112490229</c:v>
                </c:pt>
                <c:pt idx="14">
                  <c:v>32.092491626167515</c:v>
                </c:pt>
                <c:pt idx="15">
                  <c:v>28.388298589363767</c:v>
                </c:pt>
                <c:pt idx="16">
                  <c:v>29.871026791006827</c:v>
                </c:pt>
                <c:pt idx="17">
                  <c:v>25.289391068092748</c:v>
                </c:pt>
                <c:pt idx="18">
                  <c:v>25.975221605033742</c:v>
                </c:pt>
                <c:pt idx="19">
                  <c:v>33.660145840615755</c:v>
                </c:pt>
                <c:pt idx="20">
                  <c:v>32.482161975798384</c:v>
                </c:pt>
                <c:pt idx="21">
                  <c:v>37.231902513215509</c:v>
                </c:pt>
                <c:pt idx="22">
                  <c:v>33.001532410677839</c:v>
                </c:pt>
                <c:pt idx="23">
                  <c:v>28.812385416862174</c:v>
                </c:pt>
                <c:pt idx="24">
                  <c:v>28.561962511273709</c:v>
                </c:pt>
                <c:pt idx="25">
                  <c:v>28.255123943622831</c:v>
                </c:pt>
                <c:pt idx="26">
                  <c:v>30.994043577225995</c:v>
                </c:pt>
                <c:pt idx="27">
                  <c:v>26.219254598890842</c:v>
                </c:pt>
                <c:pt idx="28">
                  <c:v>26.523605946158053</c:v>
                </c:pt>
                <c:pt idx="29">
                  <c:v>29.261950804783424</c:v>
                </c:pt>
                <c:pt idx="30">
                  <c:v>30.379257674018032</c:v>
                </c:pt>
                <c:pt idx="31">
                  <c:v>29.773247030773025</c:v>
                </c:pt>
                <c:pt idx="32">
                  <c:v>28.989317631514286</c:v>
                </c:pt>
                <c:pt idx="33">
                  <c:v>28.682314595720975</c:v>
                </c:pt>
                <c:pt idx="34">
                  <c:v>26.089773377874323</c:v>
                </c:pt>
                <c:pt idx="35">
                  <c:v>25.819025676197832</c:v>
                </c:pt>
                <c:pt idx="36">
                  <c:v>25.628112616644437</c:v>
                </c:pt>
                <c:pt idx="37">
                  <c:v>25.751559644185949</c:v>
                </c:pt>
                <c:pt idx="38">
                  <c:v>25.972380235144801</c:v>
                </c:pt>
                <c:pt idx="39">
                  <c:v>25.108417651026443</c:v>
                </c:pt>
                <c:pt idx="40">
                  <c:v>27.053233996843659</c:v>
                </c:pt>
                <c:pt idx="41">
                  <c:v>26.028047110467899</c:v>
                </c:pt>
                <c:pt idx="42">
                  <c:v>24.500650887559345</c:v>
                </c:pt>
                <c:pt idx="43">
                  <c:v>26.636997638990067</c:v>
                </c:pt>
                <c:pt idx="44">
                  <c:v>25.844312156009718</c:v>
                </c:pt>
                <c:pt idx="45">
                  <c:v>25.165615461901865</c:v>
                </c:pt>
                <c:pt idx="46">
                  <c:v>25.165615461901869</c:v>
                </c:pt>
                <c:pt idx="47">
                  <c:v>24.372945202514273</c:v>
                </c:pt>
                <c:pt idx="48">
                  <c:v>22.740977021422168</c:v>
                </c:pt>
                <c:pt idx="49">
                  <c:v>22.315026399345669</c:v>
                </c:pt>
                <c:pt idx="50">
                  <c:v>23.686852456993922</c:v>
                </c:pt>
                <c:pt idx="51">
                  <c:v>24.426233959447895</c:v>
                </c:pt>
                <c:pt idx="52">
                  <c:v>24.646050081799071</c:v>
                </c:pt>
                <c:pt idx="53">
                  <c:v>24.159790174779801</c:v>
                </c:pt>
                <c:pt idx="54">
                  <c:v>24.146467985546398</c:v>
                </c:pt>
                <c:pt idx="55">
                  <c:v>23.333814442308686</c:v>
                </c:pt>
                <c:pt idx="56">
                  <c:v>22.58111075062132</c:v>
                </c:pt>
                <c:pt idx="57">
                  <c:v>24.585576775747803</c:v>
                </c:pt>
                <c:pt idx="58">
                  <c:v>24.966056073245618</c:v>
                </c:pt>
                <c:pt idx="59">
                  <c:v>25.278854070385808</c:v>
                </c:pt>
                <c:pt idx="60">
                  <c:v>24.945799339550685</c:v>
                </c:pt>
                <c:pt idx="61">
                  <c:v>24.959121528784088</c:v>
                </c:pt>
                <c:pt idx="62">
                  <c:v>24.206417837096708</c:v>
                </c:pt>
                <c:pt idx="63">
                  <c:v>23.939974052428614</c:v>
                </c:pt>
                <c:pt idx="64">
                  <c:v>26.024896667456474</c:v>
                </c:pt>
                <c:pt idx="65">
                  <c:v>15.513689362300012</c:v>
                </c:pt>
                <c:pt idx="66">
                  <c:v>28.069852714784133</c:v>
                </c:pt>
                <c:pt idx="67">
                  <c:v>27.337132306946863</c:v>
                </c:pt>
                <c:pt idx="68">
                  <c:v>27.570270618531453</c:v>
                </c:pt>
                <c:pt idx="69">
                  <c:v>26.884177873011087</c:v>
                </c:pt>
                <c:pt idx="70">
                  <c:v>27.550287334681343</c:v>
                </c:pt>
                <c:pt idx="71">
                  <c:v>30.314641600612859</c:v>
                </c:pt>
                <c:pt idx="72">
                  <c:v>29.835501521089846</c:v>
                </c:pt>
                <c:pt idx="73">
                  <c:v>28.682673419520761</c:v>
                </c:pt>
                <c:pt idx="74">
                  <c:v>29.308816313490791</c:v>
                </c:pt>
                <c:pt idx="75">
                  <c:v>30.248030654445827</c:v>
                </c:pt>
                <c:pt idx="76">
                  <c:v>29.009067055739184</c:v>
                </c:pt>
                <c:pt idx="77">
                  <c:v>26.104829802856905</c:v>
                </c:pt>
                <c:pt idx="78">
                  <c:v>25.398753773486447</c:v>
                </c:pt>
                <c:pt idx="79">
                  <c:v>26.444545628308738</c:v>
                </c:pt>
                <c:pt idx="80">
                  <c:v>26.218068411340852</c:v>
                </c:pt>
                <c:pt idx="81">
                  <c:v>22.208089452085979</c:v>
                </c:pt>
                <c:pt idx="82">
                  <c:v>28.023225052467218</c:v>
                </c:pt>
                <c:pt idx="83">
                  <c:v>27.783425646265933</c:v>
                </c:pt>
                <c:pt idx="84">
                  <c:v>27.803408930116035</c:v>
                </c:pt>
                <c:pt idx="85">
                  <c:v>31.020717629983324</c:v>
                </c:pt>
                <c:pt idx="86">
                  <c:v>32.526125013358069</c:v>
                </c:pt>
                <c:pt idx="87">
                  <c:v>31.726793659353778</c:v>
                </c:pt>
                <c:pt idx="88">
                  <c:v>31.633538334719947</c:v>
                </c:pt>
                <c:pt idx="89">
                  <c:v>31.313805793118227</c:v>
                </c:pt>
                <c:pt idx="90">
                  <c:v>29.728465274343048</c:v>
                </c:pt>
                <c:pt idx="91">
                  <c:v>26.957449913794822</c:v>
                </c:pt>
                <c:pt idx="92">
                  <c:v>28.482840581019687</c:v>
                </c:pt>
                <c:pt idx="93">
                  <c:v>30.307980505996159</c:v>
                </c:pt>
                <c:pt idx="94">
                  <c:v>31.979915254788473</c:v>
                </c:pt>
                <c:pt idx="95">
                  <c:v>32.439530783340942</c:v>
                </c:pt>
                <c:pt idx="96">
                  <c:v>31.906643214004745</c:v>
                </c:pt>
                <c:pt idx="97">
                  <c:v>30.414558019863399</c:v>
                </c:pt>
                <c:pt idx="98">
                  <c:v>31.373755644668552</c:v>
                </c:pt>
                <c:pt idx="99">
                  <c:v>34.231365235233902</c:v>
                </c:pt>
                <c:pt idx="100">
                  <c:v>35.341832128214961</c:v>
                </c:pt>
                <c:pt idx="101">
                  <c:v>35.796722470158976</c:v>
                </c:pt>
                <c:pt idx="102">
                  <c:v>36.80254775728104</c:v>
                </c:pt>
                <c:pt idx="103">
                  <c:v>36.382898796428798</c:v>
                </c:pt>
                <c:pt idx="104">
                  <c:v>34.657675290702862</c:v>
                </c:pt>
                <c:pt idx="105">
                  <c:v>33.778410801298143</c:v>
                </c:pt>
                <c:pt idx="106">
                  <c:v>33.891649409782083</c:v>
                </c:pt>
                <c:pt idx="107">
                  <c:v>32.785907703409471</c:v>
                </c:pt>
                <c:pt idx="108">
                  <c:v>31.933287592471558</c:v>
                </c:pt>
                <c:pt idx="109">
                  <c:v>29.348782881191003</c:v>
                </c:pt>
                <c:pt idx="110">
                  <c:v>28.189752417884776</c:v>
                </c:pt>
                <c:pt idx="111">
                  <c:v>28.296329931752016</c:v>
                </c:pt>
                <c:pt idx="112">
                  <c:v>29.275510840407282</c:v>
                </c:pt>
                <c:pt idx="113">
                  <c:v>32.319631080240306</c:v>
                </c:pt>
                <c:pt idx="114">
                  <c:v>30.634700906053588</c:v>
                </c:pt>
                <c:pt idx="115">
                  <c:v>33.620280169764754</c:v>
                </c:pt>
                <c:pt idx="116">
                  <c:v>33.710522908227375</c:v>
                </c:pt>
                <c:pt idx="117">
                  <c:v>33.396500105619317</c:v>
                </c:pt>
                <c:pt idx="118">
                  <c:v>30.465087189227116</c:v>
                </c:pt>
                <c:pt idx="119">
                  <c:v>32.684344754770329</c:v>
                </c:pt>
                <c:pt idx="120">
                  <c:v>31.779670961363088</c:v>
                </c:pt>
                <c:pt idx="121">
                  <c:v>33.189972349958516</c:v>
                </c:pt>
                <c:pt idx="122">
                  <c:v>33.811716274381652</c:v>
                </c:pt>
                <c:pt idx="123">
                  <c:v>33.025707109610757</c:v>
                </c:pt>
                <c:pt idx="124">
                  <c:v>32.805890987259581</c:v>
                </c:pt>
                <c:pt idx="125">
                  <c:v>32.092970590881947</c:v>
                </c:pt>
                <c:pt idx="126">
                  <c:v>34.887775255844936</c:v>
                </c:pt>
                <c:pt idx="127">
                  <c:v>33.164478150444218</c:v>
                </c:pt>
                <c:pt idx="128">
                  <c:v>32.006559633255279</c:v>
                </c:pt>
                <c:pt idx="129">
                  <c:v>32.002435307992101</c:v>
                </c:pt>
                <c:pt idx="130">
                  <c:v>32.579413770291701</c:v>
                </c:pt>
                <c:pt idx="131">
                  <c:v>32.667916331452602</c:v>
                </c:pt>
                <c:pt idx="132">
                  <c:v>28.685451560571092</c:v>
                </c:pt>
                <c:pt idx="133">
                  <c:v>29.753782366783899</c:v>
                </c:pt>
                <c:pt idx="134">
                  <c:v>29.215560988856957</c:v>
                </c:pt>
                <c:pt idx="135">
                  <c:v>36.933377310685167</c:v>
                </c:pt>
                <c:pt idx="136">
                  <c:v>32.721855858424277</c:v>
                </c:pt>
                <c:pt idx="137">
                  <c:v>34.647453705592852</c:v>
                </c:pt>
                <c:pt idx="138">
                  <c:v>65.449340039050966</c:v>
                </c:pt>
                <c:pt idx="139">
                  <c:v>32.901683868234429</c:v>
                </c:pt>
                <c:pt idx="140">
                  <c:v>49.762475761055583</c:v>
                </c:pt>
                <c:pt idx="141">
                  <c:v>47.894272803906063</c:v>
                </c:pt>
                <c:pt idx="142">
                  <c:v>29.105532647492328</c:v>
                </c:pt>
                <c:pt idx="143">
                  <c:v>29.127213753226851</c:v>
                </c:pt>
                <c:pt idx="144">
                  <c:v>29.353262639662898</c:v>
                </c:pt>
                <c:pt idx="145">
                  <c:v>27.318628134541505</c:v>
                </c:pt>
                <c:pt idx="146">
                  <c:v>30.648934082294769</c:v>
                </c:pt>
                <c:pt idx="147">
                  <c:v>24.796990886077843</c:v>
                </c:pt>
                <c:pt idx="148">
                  <c:v>30.289092336990677</c:v>
                </c:pt>
                <c:pt idx="149">
                  <c:v>25.585264422754125</c:v>
                </c:pt>
                <c:pt idx="150">
                  <c:v>29.118518715759738</c:v>
                </c:pt>
                <c:pt idx="151">
                  <c:v>25.953660445987587</c:v>
                </c:pt>
                <c:pt idx="152">
                  <c:v>28.920308955885705</c:v>
                </c:pt>
                <c:pt idx="153">
                  <c:v>29.681422264169168</c:v>
                </c:pt>
                <c:pt idx="154">
                  <c:v>42.698285149964853</c:v>
                </c:pt>
                <c:pt idx="155">
                  <c:v>33.901928811799344</c:v>
                </c:pt>
                <c:pt idx="156">
                  <c:v>29.4862455328709</c:v>
                </c:pt>
                <c:pt idx="157">
                  <c:v>57.44861835478553</c:v>
                </c:pt>
                <c:pt idx="158">
                  <c:v>45.992689288047053</c:v>
                </c:pt>
                <c:pt idx="159">
                  <c:v>37.775847902614508</c:v>
                </c:pt>
                <c:pt idx="160">
                  <c:v>39.567825106560996</c:v>
                </c:pt>
                <c:pt idx="161">
                  <c:v>34.382062220780611</c:v>
                </c:pt>
                <c:pt idx="162">
                  <c:v>28.956796301364768</c:v>
                </c:pt>
                <c:pt idx="163">
                  <c:v>28.236190167459672</c:v>
                </c:pt>
                <c:pt idx="164">
                  <c:v>28.918464991100443</c:v>
                </c:pt>
                <c:pt idx="165">
                  <c:v>29.196361888892053</c:v>
                </c:pt>
                <c:pt idx="166">
                  <c:v>61.921673107807671</c:v>
                </c:pt>
                <c:pt idx="167">
                  <c:v>24.906403784899631</c:v>
                </c:pt>
                <c:pt idx="168">
                  <c:v>24.704291293016841</c:v>
                </c:pt>
                <c:pt idx="169">
                  <c:v>27.899213217997222</c:v>
                </c:pt>
                <c:pt idx="170">
                  <c:v>25.485348003503589</c:v>
                </c:pt>
                <c:pt idx="171">
                  <c:v>27.192141871456361</c:v>
                </c:pt>
                <c:pt idx="172">
                  <c:v>28.508572877133876</c:v>
                </c:pt>
                <c:pt idx="173">
                  <c:v>35.339851050492875</c:v>
                </c:pt>
                <c:pt idx="174">
                  <c:v>44.695635571956288</c:v>
                </c:pt>
                <c:pt idx="175">
                  <c:v>37.41038141454419</c:v>
                </c:pt>
                <c:pt idx="176">
                  <c:v>26.517561976825359</c:v>
                </c:pt>
                <c:pt idx="177">
                  <c:v>25.330840961389519</c:v>
                </c:pt>
                <c:pt idx="178">
                  <c:v>38.397526272695409</c:v>
                </c:pt>
                <c:pt idx="179">
                  <c:v>26.060188078764085</c:v>
                </c:pt>
                <c:pt idx="180">
                  <c:v>24.852544014916852</c:v>
                </c:pt>
                <c:pt idx="181">
                  <c:v>31.80269454413115</c:v>
                </c:pt>
                <c:pt idx="182">
                  <c:v>25.327724264305722</c:v>
                </c:pt>
                <c:pt idx="183">
                  <c:v>29.479085820523107</c:v>
                </c:pt>
                <c:pt idx="184">
                  <c:v>43.24911451864125</c:v>
                </c:pt>
                <c:pt idx="185">
                  <c:v>31.973935848506514</c:v>
                </c:pt>
                <c:pt idx="186">
                  <c:v>26.386108522864156</c:v>
                </c:pt>
                <c:pt idx="187">
                  <c:v>37.352258050685215</c:v>
                </c:pt>
                <c:pt idx="188">
                  <c:v>26.677683939893321</c:v>
                </c:pt>
                <c:pt idx="189">
                  <c:v>41.201587475279823</c:v>
                </c:pt>
                <c:pt idx="190">
                  <c:v>44.687070224814818</c:v>
                </c:pt>
                <c:pt idx="191">
                  <c:v>40.658863654235489</c:v>
                </c:pt>
                <c:pt idx="192">
                  <c:v>30.682379880030624</c:v>
                </c:pt>
                <c:pt idx="193">
                  <c:v>29.508649151991861</c:v>
                </c:pt>
                <c:pt idx="194">
                  <c:v>28.735962176454379</c:v>
                </c:pt>
                <c:pt idx="195">
                  <c:v>29.988247964394446</c:v>
                </c:pt>
                <c:pt idx="196">
                  <c:v>40.694710741028217</c:v>
                </c:pt>
                <c:pt idx="197">
                  <c:v>27.803408930116039</c:v>
                </c:pt>
                <c:pt idx="198">
                  <c:v>31.407061117752061</c:v>
                </c:pt>
                <c:pt idx="199">
                  <c:v>36.056505160210378</c:v>
                </c:pt>
                <c:pt idx="200">
                  <c:v>41.112275974287535</c:v>
                </c:pt>
                <c:pt idx="201">
                  <c:v>42.570312811482381</c:v>
                </c:pt>
                <c:pt idx="202">
                  <c:v>39.574984673474106</c:v>
                </c:pt>
                <c:pt idx="203">
                  <c:v>50.007944302895581</c:v>
                </c:pt>
                <c:pt idx="204">
                  <c:v>41.238836772004888</c:v>
                </c:pt>
                <c:pt idx="205">
                  <c:v>47.118186041831592</c:v>
                </c:pt>
                <c:pt idx="206">
                  <c:v>49.055757102996516</c:v>
                </c:pt>
                <c:pt idx="207">
                  <c:v>50.744218790039284</c:v>
                </c:pt>
                <c:pt idx="208">
                  <c:v>50.204670126086384</c:v>
                </c:pt>
                <c:pt idx="209">
                  <c:v>46.32125196454885</c:v>
                </c:pt>
                <c:pt idx="210">
                  <c:v>44.769216918857182</c:v>
                </c:pt>
                <c:pt idx="211">
                  <c:v>48.580207659206778</c:v>
                </c:pt>
                <c:pt idx="212">
                  <c:v>48.275877047201952</c:v>
                </c:pt>
                <c:pt idx="213">
                  <c:v>48.572701944994293</c:v>
                </c:pt>
                <c:pt idx="214">
                  <c:v>46.1414024098979</c:v>
                </c:pt>
                <c:pt idx="215">
                  <c:v>53.234036080788776</c:v>
                </c:pt>
                <c:pt idx="216">
                  <c:v>54.738984355360117</c:v>
                </c:pt>
                <c:pt idx="217">
                  <c:v>58.733080535987654</c:v>
                </c:pt>
                <c:pt idx="218">
                  <c:v>49.591849421349771</c:v>
                </c:pt>
                <c:pt idx="219">
                  <c:v>51.456955914026445</c:v>
                </c:pt>
                <c:pt idx="220">
                  <c:v>51.863282685645288</c:v>
                </c:pt>
                <c:pt idx="221">
                  <c:v>46.77420639848463</c:v>
                </c:pt>
                <c:pt idx="222">
                  <c:v>45.974875044480328</c:v>
                </c:pt>
                <c:pt idx="223">
                  <c:v>47.624031784179593</c:v>
                </c:pt>
                <c:pt idx="224">
                  <c:v>44.203023876437484</c:v>
                </c:pt>
                <c:pt idx="225">
                  <c:v>51.763366266394762</c:v>
                </c:pt>
                <c:pt idx="226">
                  <c:v>57.944862070694626</c:v>
                </c:pt>
                <c:pt idx="227">
                  <c:v>59.824183851418731</c:v>
                </c:pt>
                <c:pt idx="228">
                  <c:v>55.013980439345559</c:v>
                </c:pt>
                <c:pt idx="229">
                  <c:v>68.367485876988951</c:v>
                </c:pt>
                <c:pt idx="230">
                  <c:v>95.006495229795505</c:v>
                </c:pt>
                <c:pt idx="231">
                  <c:v>79.580025253129492</c:v>
                </c:pt>
                <c:pt idx="232">
                  <c:v>64.885003629656666</c:v>
                </c:pt>
                <c:pt idx="233">
                  <c:v>80.82154095470564</c:v>
                </c:pt>
                <c:pt idx="234">
                  <c:v>57.48389960635302</c:v>
                </c:pt>
                <c:pt idx="235">
                  <c:v>71.380146678457052</c:v>
                </c:pt>
                <c:pt idx="236">
                  <c:v>73.978840154892382</c:v>
                </c:pt>
                <c:pt idx="237">
                  <c:v>63.452175336184297</c:v>
                </c:pt>
                <c:pt idx="238">
                  <c:v>53.262238572602186</c:v>
                </c:pt>
                <c:pt idx="239">
                  <c:v>57.261559562125441</c:v>
                </c:pt>
                <c:pt idx="240">
                  <c:v>56.177657763941937</c:v>
                </c:pt>
                <c:pt idx="241">
                  <c:v>58.075880598820589</c:v>
                </c:pt>
                <c:pt idx="242">
                  <c:v>60.007000860369146</c:v>
                </c:pt>
                <c:pt idx="243">
                  <c:v>61.6460000406219</c:v>
                </c:pt>
                <c:pt idx="244">
                  <c:v>66.262553082136719</c:v>
                </c:pt>
                <c:pt idx="245">
                  <c:v>93.093186497246947</c:v>
                </c:pt>
                <c:pt idx="246">
                  <c:v>73.808561828392669</c:v>
                </c:pt>
                <c:pt idx="247">
                  <c:v>80.067631767081991</c:v>
                </c:pt>
                <c:pt idx="248">
                  <c:v>106.33316797981858</c:v>
                </c:pt>
                <c:pt idx="249">
                  <c:v>91.456693839527574</c:v>
                </c:pt>
                <c:pt idx="250">
                  <c:v>77.465582356155338</c:v>
                </c:pt>
                <c:pt idx="251">
                  <c:v>80.998816816131054</c:v>
                </c:pt>
                <c:pt idx="252">
                  <c:v>74.15718554867766</c:v>
                </c:pt>
                <c:pt idx="253">
                  <c:v>62.31773662426275</c:v>
                </c:pt>
                <c:pt idx="254">
                  <c:v>65.300511554758742</c:v>
                </c:pt>
                <c:pt idx="255">
                  <c:v>129.06447047031108</c:v>
                </c:pt>
                <c:pt idx="256">
                  <c:v>122.74435939591146</c:v>
                </c:pt>
                <c:pt idx="257">
                  <c:v>103.54343507679648</c:v>
                </c:pt>
                <c:pt idx="258">
                  <c:v>86.755331939498916</c:v>
                </c:pt>
                <c:pt idx="259">
                  <c:v>90.086364754717408</c:v>
                </c:pt>
                <c:pt idx="260">
                  <c:v>67.663451023245642</c:v>
                </c:pt>
                <c:pt idx="261">
                  <c:v>103.41938017573817</c:v>
                </c:pt>
                <c:pt idx="262">
                  <c:v>56.374848271653512</c:v>
                </c:pt>
                <c:pt idx="263">
                  <c:v>51.721394879927438</c:v>
                </c:pt>
                <c:pt idx="264">
                  <c:v>54.462295026597751</c:v>
                </c:pt>
                <c:pt idx="265">
                  <c:v>63.918221697667121</c:v>
                </c:pt>
                <c:pt idx="266">
                  <c:v>54.284335550249963</c:v>
                </c:pt>
                <c:pt idx="267">
                  <c:v>52.870499120112257</c:v>
                </c:pt>
                <c:pt idx="268">
                  <c:v>50.392759081407981</c:v>
                </c:pt>
                <c:pt idx="269">
                  <c:v>50.138354769623561</c:v>
                </c:pt>
                <c:pt idx="270">
                  <c:v>49.510168428691642</c:v>
                </c:pt>
                <c:pt idx="271">
                  <c:v>49.9223390749248</c:v>
                </c:pt>
                <c:pt idx="272">
                  <c:v>48.706042517173884</c:v>
                </c:pt>
                <c:pt idx="273">
                  <c:v>64.284754777033811</c:v>
                </c:pt>
                <c:pt idx="274">
                  <c:v>56.341349333756952</c:v>
                </c:pt>
                <c:pt idx="275">
                  <c:v>69.905842545466513</c:v>
                </c:pt>
                <c:pt idx="276">
                  <c:v>50.348247477961344</c:v>
                </c:pt>
                <c:pt idx="277">
                  <c:v>49.350919724734375</c:v>
                </c:pt>
                <c:pt idx="278">
                  <c:v>64.242373049975541</c:v>
                </c:pt>
                <c:pt idx="279">
                  <c:v>56.326216078835955</c:v>
                </c:pt>
                <c:pt idx="280">
                  <c:v>52.448727984998349</c:v>
                </c:pt>
                <c:pt idx="281">
                  <c:v>54.728705020970224</c:v>
                </c:pt>
                <c:pt idx="282">
                  <c:v>54.7730889433656</c:v>
                </c:pt>
                <c:pt idx="283">
                  <c:v>51.959828192897561</c:v>
                </c:pt>
                <c:pt idx="284">
                  <c:v>59.204425805689759</c:v>
                </c:pt>
                <c:pt idx="285">
                  <c:v>44.743549594409679</c:v>
                </c:pt>
                <c:pt idx="286">
                  <c:v>50.279640311270434</c:v>
                </c:pt>
                <c:pt idx="287">
                  <c:v>58.888677469292176</c:v>
                </c:pt>
                <c:pt idx="288">
                  <c:v>63.673465842785369</c:v>
                </c:pt>
                <c:pt idx="289">
                  <c:v>61.15736851271825</c:v>
                </c:pt>
                <c:pt idx="290">
                  <c:v>59.433241334219524</c:v>
                </c:pt>
                <c:pt idx="291">
                  <c:v>67.054415735788211</c:v>
                </c:pt>
                <c:pt idx="292">
                  <c:v>82.905045439327182</c:v>
                </c:pt>
                <c:pt idx="293">
                  <c:v>77.327911829948249</c:v>
                </c:pt>
                <c:pt idx="294">
                  <c:v>57.664686708166364</c:v>
                </c:pt>
                <c:pt idx="295">
                  <c:v>93.629988791754073</c:v>
                </c:pt>
                <c:pt idx="296">
                  <c:v>47.05488022313353</c:v>
                </c:pt>
                <c:pt idx="297">
                  <c:v>52.619007382947615</c:v>
                </c:pt>
                <c:pt idx="298">
                  <c:v>47.047652601862488</c:v>
                </c:pt>
                <c:pt idx="299">
                  <c:v>66.98044684551509</c:v>
                </c:pt>
                <c:pt idx="300">
                  <c:v>88.626425899389602</c:v>
                </c:pt>
                <c:pt idx="301">
                  <c:v>46.429967045543677</c:v>
                </c:pt>
                <c:pt idx="302">
                  <c:v>53.629547367273204</c:v>
                </c:pt>
                <c:pt idx="303">
                  <c:v>45.828568808818289</c:v>
                </c:pt>
                <c:pt idx="304">
                  <c:v>89.355351314787868</c:v>
                </c:pt>
                <c:pt idx="305">
                  <c:v>57.862914923875245</c:v>
                </c:pt>
                <c:pt idx="306">
                  <c:v>47.047100274662178</c:v>
                </c:pt>
                <c:pt idx="307">
                  <c:v>43.431267788970828</c:v>
                </c:pt>
                <c:pt idx="308">
                  <c:v>45.490076925815856</c:v>
                </c:pt>
                <c:pt idx="309">
                  <c:v>38.353253673791961</c:v>
                </c:pt>
                <c:pt idx="310">
                  <c:v>43.358205484239093</c:v>
                </c:pt>
                <c:pt idx="311">
                  <c:v>53.397908571835352</c:v>
                </c:pt>
                <c:pt idx="312">
                  <c:v>61.070924857299907</c:v>
                </c:pt>
                <c:pt idx="313">
                  <c:v>101.85320302579997</c:v>
                </c:pt>
                <c:pt idx="314">
                  <c:v>101.80683358079959</c:v>
                </c:pt>
                <c:pt idx="315">
                  <c:v>82.786656041663619</c:v>
                </c:pt>
                <c:pt idx="316">
                  <c:v>55.167185615529711</c:v>
                </c:pt>
                <c:pt idx="317">
                  <c:v>52.263752284767705</c:v>
                </c:pt>
                <c:pt idx="318">
                  <c:v>50.347434119126177</c:v>
                </c:pt>
                <c:pt idx="319">
                  <c:v>59.180714926836828</c:v>
                </c:pt>
                <c:pt idx="320">
                  <c:v>60.797370092752153</c:v>
                </c:pt>
                <c:pt idx="321">
                  <c:v>86.198441510919892</c:v>
                </c:pt>
                <c:pt idx="322">
                  <c:v>107.99693737290322</c:v>
                </c:pt>
                <c:pt idx="323">
                  <c:v>74.738130717964367</c:v>
                </c:pt>
                <c:pt idx="324">
                  <c:v>48.4564841863737</c:v>
                </c:pt>
                <c:pt idx="325">
                  <c:v>52.488771409722553</c:v>
                </c:pt>
                <c:pt idx="326">
                  <c:v>51.966937883434184</c:v>
                </c:pt>
                <c:pt idx="327">
                  <c:v>94.85506883162283</c:v>
                </c:pt>
                <c:pt idx="328">
                  <c:v>109.76705841937387</c:v>
                </c:pt>
                <c:pt idx="329">
                  <c:v>47.886319667644422</c:v>
                </c:pt>
                <c:pt idx="330">
                  <c:v>105.96334258973734</c:v>
                </c:pt>
                <c:pt idx="331">
                  <c:v>51.282167184890312</c:v>
                </c:pt>
                <c:pt idx="332">
                  <c:v>155.67119817125999</c:v>
                </c:pt>
                <c:pt idx="333">
                  <c:v>52.91163761574149</c:v>
                </c:pt>
                <c:pt idx="334">
                  <c:v>43.332369157362706</c:v>
                </c:pt>
                <c:pt idx="335">
                  <c:v>37.372013429752414</c:v>
                </c:pt>
                <c:pt idx="336">
                  <c:v>71.356072142284503</c:v>
                </c:pt>
                <c:pt idx="337">
                  <c:v>37.038698944583274</c:v>
                </c:pt>
                <c:pt idx="338">
                  <c:v>32.752602230325962</c:v>
                </c:pt>
                <c:pt idx="339">
                  <c:v>51.919445354372314</c:v>
                </c:pt>
                <c:pt idx="340">
                  <c:v>62.45564457946729</c:v>
                </c:pt>
                <c:pt idx="341">
                  <c:v>55.87746652723991</c:v>
                </c:pt>
                <c:pt idx="342">
                  <c:v>56.455427446794197</c:v>
                </c:pt>
                <c:pt idx="343">
                  <c:v>66.270641924141827</c:v>
                </c:pt>
                <c:pt idx="344">
                  <c:v>42.66162248574166</c:v>
                </c:pt>
                <c:pt idx="345">
                  <c:v>55.874481900205822</c:v>
                </c:pt>
                <c:pt idx="346">
                  <c:v>42.206003961310827</c:v>
                </c:pt>
                <c:pt idx="347">
                  <c:v>80.103476807032806</c:v>
                </c:pt>
                <c:pt idx="348">
                  <c:v>69.345063086486661</c:v>
                </c:pt>
                <c:pt idx="349">
                  <c:v>127.89550799220959</c:v>
                </c:pt>
                <c:pt idx="350">
                  <c:v>81.245495064316657</c:v>
                </c:pt>
                <c:pt idx="351">
                  <c:v>67.035953862095951</c:v>
                </c:pt>
                <c:pt idx="352">
                  <c:v>63.819946786159917</c:v>
                </c:pt>
                <c:pt idx="353">
                  <c:v>59.923761931849285</c:v>
                </c:pt>
                <c:pt idx="354">
                  <c:v>74.309990764805079</c:v>
                </c:pt>
                <c:pt idx="355">
                  <c:v>50.135384820060949</c:v>
                </c:pt>
                <c:pt idx="356">
                  <c:v>57.313068701337826</c:v>
                </c:pt>
                <c:pt idx="357">
                  <c:v>115.74996598084029</c:v>
                </c:pt>
                <c:pt idx="358">
                  <c:v>54.1372371114443</c:v>
                </c:pt>
                <c:pt idx="359">
                  <c:v>81.130190083699063</c:v>
                </c:pt>
                <c:pt idx="360">
                  <c:v>81.274100147076084</c:v>
                </c:pt>
                <c:pt idx="361">
                  <c:v>110.73762761236162</c:v>
                </c:pt>
                <c:pt idx="362">
                  <c:v>64.403257276703712</c:v>
                </c:pt>
              </c:numCache>
            </c:numRef>
          </c:val>
          <c:smooth val="0"/>
          <c:extLst xmlns:c16r2="http://schemas.microsoft.com/office/drawing/2015/06/char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514196368"/>
        <c:axId val="514206160"/>
      </c:lineChart>
      <c:lineChart>
        <c:grouping val="standard"/>
        <c:varyColors val="0"/>
        <c:ser>
          <c:idx val="9"/>
          <c:order val="0"/>
          <c:tx>
            <c:strRef>
              <c:f>'Daily Charts'!$AD$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00</c:formatCode>
                <c:ptCount val="366"/>
                <c:pt idx="0">
                  <c:v>1.6970120199590114E-2</c:v>
                </c:pt>
                <c:pt idx="1">
                  <c:v>1.8801870404487924E-2</c:v>
                </c:pt>
                <c:pt idx="2">
                  <c:v>1.7925724301038178E-2</c:v>
                </c:pt>
                <c:pt idx="3">
                  <c:v>1.811988142953613E-2</c:v>
                </c:pt>
                <c:pt idx="4">
                  <c:v>1.8120083135909005E-2</c:v>
                </c:pt>
                <c:pt idx="5">
                  <c:v>2.2360722873775624E-2</c:v>
                </c:pt>
                <c:pt idx="6">
                  <c:v>1.8396627249124553E-2</c:v>
                </c:pt>
                <c:pt idx="7">
                  <c:v>2.3959336364496799E-2</c:v>
                </c:pt>
                <c:pt idx="8">
                  <c:v>2.0810730914506737E-2</c:v>
                </c:pt>
                <c:pt idx="9">
                  <c:v>1.7689110548662769E-2</c:v>
                </c:pt>
                <c:pt idx="10">
                  <c:v>2.1614888465579879E-2</c:v>
                </c:pt>
                <c:pt idx="11">
                  <c:v>1.6199139081278409E-2</c:v>
                </c:pt>
                <c:pt idx="12">
                  <c:v>1.7300029209775223E-2</c:v>
                </c:pt>
                <c:pt idx="13">
                  <c:v>1.5918822856496376E-2</c:v>
                </c:pt>
                <c:pt idx="14">
                  <c:v>1.8367536056303591E-2</c:v>
                </c:pt>
                <c:pt idx="15">
                  <c:v>1.5724977597005814E-2</c:v>
                </c:pt>
                <c:pt idx="16">
                  <c:v>1.6872729460412367E-2</c:v>
                </c:pt>
                <c:pt idx="17">
                  <c:v>1.519168864755821E-2</c:v>
                </c:pt>
                <c:pt idx="18">
                  <c:v>1.5586688365511563E-2</c:v>
                </c:pt>
                <c:pt idx="19">
                  <c:v>1.8232882241557325E-2</c:v>
                </c:pt>
                <c:pt idx="20">
                  <c:v>1.8286727256150312E-2</c:v>
                </c:pt>
                <c:pt idx="21">
                  <c:v>1.9693425364367845E-2</c:v>
                </c:pt>
                <c:pt idx="22">
                  <c:v>1.7106945305250077E-2</c:v>
                </c:pt>
                <c:pt idx="23">
                  <c:v>1.5109505503739934E-2</c:v>
                </c:pt>
                <c:pt idx="24">
                  <c:v>1.5096685157421299E-2</c:v>
                </c:pt>
                <c:pt idx="25">
                  <c:v>1.5204249779982856E-2</c:v>
                </c:pt>
                <c:pt idx="26">
                  <c:v>1.5697240604462204E-2</c:v>
                </c:pt>
                <c:pt idx="27">
                  <c:v>1.4901648124209004E-2</c:v>
                </c:pt>
                <c:pt idx="28">
                  <c:v>1.5105779421601387E-2</c:v>
                </c:pt>
                <c:pt idx="29">
                  <c:v>1.6571148724182284E-2</c:v>
                </c:pt>
                <c:pt idx="30">
                  <c:v>1.6697760920791234E-2</c:v>
                </c:pt>
                <c:pt idx="31">
                  <c:v>1.6865029771064445E-2</c:v>
                </c:pt>
                <c:pt idx="32">
                  <c:v>1.5370473650021411E-2</c:v>
                </c:pt>
                <c:pt idx="33">
                  <c:v>1.5628671380133061E-2</c:v>
                </c:pt>
                <c:pt idx="34">
                  <c:v>1.5168258487428608E-2</c:v>
                </c:pt>
                <c:pt idx="35">
                  <c:v>1.5371628513707606E-2</c:v>
                </c:pt>
                <c:pt idx="36">
                  <c:v>1.5274465973751462E-2</c:v>
                </c:pt>
                <c:pt idx="37">
                  <c:v>1.4916553710658229E-2</c:v>
                </c:pt>
                <c:pt idx="38">
                  <c:v>1.5032614574430277E-2</c:v>
                </c:pt>
                <c:pt idx="39">
                  <c:v>1.4892257121820261E-2</c:v>
                </c:pt>
                <c:pt idx="40">
                  <c:v>1.607170593751589E-2</c:v>
                </c:pt>
                <c:pt idx="41">
                  <c:v>1.5425256242118209E-2</c:v>
                </c:pt>
                <c:pt idx="42">
                  <c:v>1.4863683258043776E-2</c:v>
                </c:pt>
                <c:pt idx="43">
                  <c:v>1.5146881025243818E-2</c:v>
                </c:pt>
                <c:pt idx="44">
                  <c:v>1.4692338180861821E-2</c:v>
                </c:pt>
                <c:pt idx="45">
                  <c:v>1.4685182413874559E-2</c:v>
                </c:pt>
                <c:pt idx="46">
                  <c:v>1.4685182413874561E-2</c:v>
                </c:pt>
                <c:pt idx="47">
                  <c:v>1.4685182413874561E-2</c:v>
                </c:pt>
                <c:pt idx="48">
                  <c:v>1.4685182413874558E-2</c:v>
                </c:pt>
                <c:pt idx="49">
                  <c:v>1.4711768391305457E-2</c:v>
                </c:pt>
                <c:pt idx="50">
                  <c:v>1.4685182413874559E-2</c:v>
                </c:pt>
                <c:pt idx="51">
                  <c:v>1.4685182413874561E-2</c:v>
                </c:pt>
                <c:pt idx="52">
                  <c:v>1.4685182413874559E-2</c:v>
                </c:pt>
                <c:pt idx="53">
                  <c:v>1.4685182413874565E-2</c:v>
                </c:pt>
                <c:pt idx="54">
                  <c:v>1.4685182413874565E-2</c:v>
                </c:pt>
                <c:pt idx="55">
                  <c:v>1.4685182413874558E-2</c:v>
                </c:pt>
                <c:pt idx="56">
                  <c:v>1.4685182413874565E-2</c:v>
                </c:pt>
                <c:pt idx="57">
                  <c:v>1.4752818255674774E-2</c:v>
                </c:pt>
                <c:pt idx="58">
                  <c:v>1.4685343260458578E-2</c:v>
                </c:pt>
                <c:pt idx="59">
                  <c:v>1.4685182413874561E-2</c:v>
                </c:pt>
                <c:pt idx="60">
                  <c:v>1.4685182413874559E-2</c:v>
                </c:pt>
                <c:pt idx="61">
                  <c:v>1.4685182413874559E-2</c:v>
                </c:pt>
                <c:pt idx="62">
                  <c:v>1.4685182413874558E-2</c:v>
                </c:pt>
                <c:pt idx="63">
                  <c:v>1.4685182413874561E-2</c:v>
                </c:pt>
                <c:pt idx="64">
                  <c:v>1.4685182413874554E-2</c:v>
                </c:pt>
                <c:pt idx="65">
                  <c:v>1.4685182413874561E-2</c:v>
                </c:pt>
                <c:pt idx="66">
                  <c:v>1.4685182413874559E-2</c:v>
                </c:pt>
                <c:pt idx="67">
                  <c:v>1.4685182413874559E-2</c:v>
                </c:pt>
                <c:pt idx="68">
                  <c:v>1.4685182413874561E-2</c:v>
                </c:pt>
                <c:pt idx="69">
                  <c:v>1.4685182413874554E-2</c:v>
                </c:pt>
                <c:pt idx="70">
                  <c:v>1.4685182413874559E-2</c:v>
                </c:pt>
                <c:pt idx="71">
                  <c:v>1.4685182413874558E-2</c:v>
                </c:pt>
                <c:pt idx="72">
                  <c:v>1.4688687664900646E-2</c:v>
                </c:pt>
                <c:pt idx="73">
                  <c:v>1.4685182413874561E-2</c:v>
                </c:pt>
                <c:pt idx="74">
                  <c:v>1.4685182413874561E-2</c:v>
                </c:pt>
                <c:pt idx="75">
                  <c:v>1.4685182413874556E-2</c:v>
                </c:pt>
                <c:pt idx="76">
                  <c:v>1.4685182413874561E-2</c:v>
                </c:pt>
                <c:pt idx="77">
                  <c:v>1.4685182413874556E-2</c:v>
                </c:pt>
                <c:pt idx="78">
                  <c:v>1.4685182413874558E-2</c:v>
                </c:pt>
                <c:pt idx="79">
                  <c:v>1.4685182413874561E-2</c:v>
                </c:pt>
                <c:pt idx="80">
                  <c:v>1.4685182413874559E-2</c:v>
                </c:pt>
                <c:pt idx="81">
                  <c:v>1.4685182413874563E-2</c:v>
                </c:pt>
                <c:pt idx="82">
                  <c:v>1.4685182413874559E-2</c:v>
                </c:pt>
                <c:pt idx="83">
                  <c:v>1.4685182413874561E-2</c:v>
                </c:pt>
                <c:pt idx="84">
                  <c:v>1.4685182413874559E-2</c:v>
                </c:pt>
                <c:pt idx="85">
                  <c:v>1.4685182413874561E-2</c:v>
                </c:pt>
                <c:pt idx="86">
                  <c:v>1.4685182413874558E-2</c:v>
                </c:pt>
                <c:pt idx="87">
                  <c:v>1.4685182413874558E-2</c:v>
                </c:pt>
                <c:pt idx="88">
                  <c:v>1.4685182413874559E-2</c:v>
                </c:pt>
                <c:pt idx="89">
                  <c:v>1.4685182413874559E-2</c:v>
                </c:pt>
                <c:pt idx="90">
                  <c:v>1.4685182413874561E-2</c:v>
                </c:pt>
                <c:pt idx="91">
                  <c:v>1.4685182413874558E-2</c:v>
                </c:pt>
                <c:pt idx="92">
                  <c:v>1.4685182413874561E-2</c:v>
                </c:pt>
                <c:pt idx="93">
                  <c:v>1.4685182413874561E-2</c:v>
                </c:pt>
                <c:pt idx="94">
                  <c:v>1.4685182413874559E-2</c:v>
                </c:pt>
                <c:pt idx="95">
                  <c:v>1.4685182413874561E-2</c:v>
                </c:pt>
                <c:pt idx="96">
                  <c:v>1.4685182413874559E-2</c:v>
                </c:pt>
                <c:pt idx="97">
                  <c:v>1.4685182413874563E-2</c:v>
                </c:pt>
                <c:pt idx="98">
                  <c:v>1.4685182413874561E-2</c:v>
                </c:pt>
                <c:pt idx="99">
                  <c:v>1.4685182413874559E-2</c:v>
                </c:pt>
                <c:pt idx="100">
                  <c:v>1.4798729334568902E-2</c:v>
                </c:pt>
                <c:pt idx="101">
                  <c:v>1.4685182413874558E-2</c:v>
                </c:pt>
                <c:pt idx="102">
                  <c:v>1.4685182413874556E-2</c:v>
                </c:pt>
                <c:pt idx="103">
                  <c:v>1.4685182413874561E-2</c:v>
                </c:pt>
                <c:pt idx="104">
                  <c:v>1.4685182413874559E-2</c:v>
                </c:pt>
                <c:pt idx="105">
                  <c:v>1.4685182413874563E-2</c:v>
                </c:pt>
                <c:pt idx="106">
                  <c:v>1.4685182413874561E-2</c:v>
                </c:pt>
                <c:pt idx="107">
                  <c:v>1.4685182413874561E-2</c:v>
                </c:pt>
                <c:pt idx="108">
                  <c:v>1.4685182413874561E-2</c:v>
                </c:pt>
                <c:pt idx="109">
                  <c:v>1.4685182413874559E-2</c:v>
                </c:pt>
                <c:pt idx="110">
                  <c:v>1.4685182413874559E-2</c:v>
                </c:pt>
                <c:pt idx="111">
                  <c:v>1.4685182413874558E-2</c:v>
                </c:pt>
                <c:pt idx="112">
                  <c:v>1.4685182413874561E-2</c:v>
                </c:pt>
                <c:pt idx="113">
                  <c:v>1.4685182413874565E-2</c:v>
                </c:pt>
                <c:pt idx="114">
                  <c:v>1.4726967795792379E-2</c:v>
                </c:pt>
                <c:pt idx="115">
                  <c:v>1.4898480817661661E-2</c:v>
                </c:pt>
                <c:pt idx="116">
                  <c:v>1.4926469775845799E-2</c:v>
                </c:pt>
                <c:pt idx="117">
                  <c:v>1.4859049861321989E-2</c:v>
                </c:pt>
                <c:pt idx="118">
                  <c:v>1.5198900321139144E-2</c:v>
                </c:pt>
                <c:pt idx="119">
                  <c:v>1.6827781441677198E-2</c:v>
                </c:pt>
                <c:pt idx="120">
                  <c:v>1.4694232003951403E-2</c:v>
                </c:pt>
                <c:pt idx="121">
                  <c:v>1.4693027478346493E-2</c:v>
                </c:pt>
                <c:pt idx="122">
                  <c:v>1.4685182413874561E-2</c:v>
                </c:pt>
                <c:pt idx="123">
                  <c:v>1.4685182413874558E-2</c:v>
                </c:pt>
                <c:pt idx="124">
                  <c:v>1.4685182413874559E-2</c:v>
                </c:pt>
                <c:pt idx="125">
                  <c:v>1.4764775631066394E-2</c:v>
                </c:pt>
                <c:pt idx="126">
                  <c:v>1.6312680187601455E-2</c:v>
                </c:pt>
                <c:pt idx="127">
                  <c:v>1.5044253460912002E-2</c:v>
                </c:pt>
                <c:pt idx="128">
                  <c:v>1.4685182413874558E-2</c:v>
                </c:pt>
                <c:pt idx="129">
                  <c:v>1.4695523626058226E-2</c:v>
                </c:pt>
                <c:pt idx="130">
                  <c:v>1.4685182413874563E-2</c:v>
                </c:pt>
                <c:pt idx="131">
                  <c:v>1.4843433986530714E-2</c:v>
                </c:pt>
                <c:pt idx="132">
                  <c:v>1.5641978782949848E-2</c:v>
                </c:pt>
                <c:pt idx="133">
                  <c:v>1.6552052405112067E-2</c:v>
                </c:pt>
                <c:pt idx="134">
                  <c:v>1.4685182413874561E-2</c:v>
                </c:pt>
                <c:pt idx="135">
                  <c:v>1.7666318569469024E-2</c:v>
                </c:pt>
                <c:pt idx="136">
                  <c:v>1.5091894950334585E-2</c:v>
                </c:pt>
                <c:pt idx="137">
                  <c:v>1.5428089151368231E-2</c:v>
                </c:pt>
                <c:pt idx="138">
                  <c:v>3.0864368777944927E-2</c:v>
                </c:pt>
                <c:pt idx="139">
                  <c:v>1.7369662425667381E-2</c:v>
                </c:pt>
                <c:pt idx="140">
                  <c:v>2.6239499955115608E-2</c:v>
                </c:pt>
                <c:pt idx="141">
                  <c:v>2.5266492392665083E-2</c:v>
                </c:pt>
                <c:pt idx="142">
                  <c:v>1.5101586110923637E-2</c:v>
                </c:pt>
                <c:pt idx="143">
                  <c:v>1.5252835625804984E-2</c:v>
                </c:pt>
                <c:pt idx="144">
                  <c:v>1.5729895449842882E-2</c:v>
                </c:pt>
                <c:pt idx="145">
                  <c:v>1.5011763199893542E-2</c:v>
                </c:pt>
                <c:pt idx="146">
                  <c:v>1.7464268042519694E-2</c:v>
                </c:pt>
                <c:pt idx="147">
                  <c:v>1.4895897015603524E-2</c:v>
                </c:pt>
                <c:pt idx="148">
                  <c:v>1.7693677463692735E-2</c:v>
                </c:pt>
                <c:pt idx="149">
                  <c:v>1.4685182413874563E-2</c:v>
                </c:pt>
                <c:pt idx="150">
                  <c:v>1.6756791629114653E-2</c:v>
                </c:pt>
                <c:pt idx="151">
                  <c:v>1.4869531936703003E-2</c:v>
                </c:pt>
                <c:pt idx="152">
                  <c:v>1.7111726121933641E-2</c:v>
                </c:pt>
                <c:pt idx="153">
                  <c:v>1.8386135754996525E-2</c:v>
                </c:pt>
                <c:pt idx="154">
                  <c:v>2.6780510215452493E-2</c:v>
                </c:pt>
                <c:pt idx="155">
                  <c:v>1.969975495441989E-2</c:v>
                </c:pt>
                <c:pt idx="156">
                  <c:v>1.6775733323013634E-2</c:v>
                </c:pt>
                <c:pt idx="157">
                  <c:v>3.2888177875182362E-2</c:v>
                </c:pt>
                <c:pt idx="158">
                  <c:v>2.6112903079632831E-2</c:v>
                </c:pt>
                <c:pt idx="159">
                  <c:v>2.1458745118026794E-2</c:v>
                </c:pt>
                <c:pt idx="160">
                  <c:v>2.3405424895740944E-2</c:v>
                </c:pt>
                <c:pt idx="161">
                  <c:v>2.0592062486600747E-2</c:v>
                </c:pt>
                <c:pt idx="162">
                  <c:v>1.6470261161484725E-2</c:v>
                </c:pt>
                <c:pt idx="163">
                  <c:v>1.5811549293112761E-2</c:v>
                </c:pt>
                <c:pt idx="164">
                  <c:v>1.6790683773684451E-2</c:v>
                </c:pt>
                <c:pt idx="165">
                  <c:v>1.6623678550487912E-2</c:v>
                </c:pt>
                <c:pt idx="166">
                  <c:v>3.5193028864896864E-2</c:v>
                </c:pt>
                <c:pt idx="167">
                  <c:v>1.4764494733064109E-2</c:v>
                </c:pt>
                <c:pt idx="168">
                  <c:v>1.4884824998745775E-2</c:v>
                </c:pt>
                <c:pt idx="169">
                  <c:v>1.6156333975482277E-2</c:v>
                </c:pt>
                <c:pt idx="170">
                  <c:v>1.4685182413874563E-2</c:v>
                </c:pt>
                <c:pt idx="171">
                  <c:v>1.5697391938373949E-2</c:v>
                </c:pt>
                <c:pt idx="172">
                  <c:v>1.6388675341952253E-2</c:v>
                </c:pt>
                <c:pt idx="173">
                  <c:v>2.054071774925853E-2</c:v>
                </c:pt>
                <c:pt idx="174">
                  <c:v>2.7250246707590228E-2</c:v>
                </c:pt>
                <c:pt idx="175">
                  <c:v>2.3089494701604818E-2</c:v>
                </c:pt>
                <c:pt idx="176">
                  <c:v>1.5813131589220646E-2</c:v>
                </c:pt>
                <c:pt idx="177">
                  <c:v>1.5032268802233798E-2</c:v>
                </c:pt>
                <c:pt idx="178">
                  <c:v>2.2442193629721566E-2</c:v>
                </c:pt>
                <c:pt idx="179">
                  <c:v>1.5115183331282523E-2</c:v>
                </c:pt>
                <c:pt idx="180">
                  <c:v>1.4685182413874561E-2</c:v>
                </c:pt>
                <c:pt idx="181">
                  <c:v>1.9761233496584672E-2</c:v>
                </c:pt>
                <c:pt idx="182">
                  <c:v>1.5967402764533508E-2</c:v>
                </c:pt>
                <c:pt idx="183">
                  <c:v>1.7479876864346867E-2</c:v>
                </c:pt>
                <c:pt idx="184">
                  <c:v>2.5365220231467641E-2</c:v>
                </c:pt>
                <c:pt idx="185">
                  <c:v>1.8309189207879072E-2</c:v>
                </c:pt>
                <c:pt idx="186">
                  <c:v>1.4798102918259164E-2</c:v>
                </c:pt>
                <c:pt idx="187">
                  <c:v>2.0628140066057524E-2</c:v>
                </c:pt>
                <c:pt idx="188">
                  <c:v>1.4685182413874558E-2</c:v>
                </c:pt>
                <c:pt idx="189">
                  <c:v>2.0895754262652725E-2</c:v>
                </c:pt>
                <c:pt idx="190">
                  <c:v>2.2349820498872783E-2</c:v>
                </c:pt>
                <c:pt idx="191">
                  <c:v>1.942725270684886E-2</c:v>
                </c:pt>
                <c:pt idx="192">
                  <c:v>1.4902619152040783E-2</c:v>
                </c:pt>
                <c:pt idx="193">
                  <c:v>1.4685182413874559E-2</c:v>
                </c:pt>
                <c:pt idx="194">
                  <c:v>1.4685182413874559E-2</c:v>
                </c:pt>
                <c:pt idx="195">
                  <c:v>1.4685182413874561E-2</c:v>
                </c:pt>
                <c:pt idx="196">
                  <c:v>2.0878839467974312E-2</c:v>
                </c:pt>
                <c:pt idx="197">
                  <c:v>1.4685182413874561E-2</c:v>
                </c:pt>
                <c:pt idx="198">
                  <c:v>1.4685182413874558E-2</c:v>
                </c:pt>
                <c:pt idx="199">
                  <c:v>1.4685182413874561E-2</c:v>
                </c:pt>
                <c:pt idx="200">
                  <c:v>1.4685182413874559E-2</c:v>
                </c:pt>
                <c:pt idx="201">
                  <c:v>1.5691583853945878E-2</c:v>
                </c:pt>
                <c:pt idx="202">
                  <c:v>1.6002898516293926E-2</c:v>
                </c:pt>
                <c:pt idx="203">
                  <c:v>1.693785745414805E-2</c:v>
                </c:pt>
                <c:pt idx="204">
                  <c:v>1.4685182413874561E-2</c:v>
                </c:pt>
                <c:pt idx="205">
                  <c:v>1.5269395165594996E-2</c:v>
                </c:pt>
                <c:pt idx="206">
                  <c:v>1.5653394590303685E-2</c:v>
                </c:pt>
                <c:pt idx="207">
                  <c:v>1.4685182413874561E-2</c:v>
                </c:pt>
                <c:pt idx="208">
                  <c:v>1.4685182413874559E-2</c:v>
                </c:pt>
                <c:pt idx="209">
                  <c:v>1.4685182413874559E-2</c:v>
                </c:pt>
                <c:pt idx="210">
                  <c:v>1.4685182413874561E-2</c:v>
                </c:pt>
                <c:pt idx="211">
                  <c:v>1.4723796729397916E-2</c:v>
                </c:pt>
                <c:pt idx="212">
                  <c:v>1.4714498003014291E-2</c:v>
                </c:pt>
                <c:pt idx="213">
                  <c:v>1.4685182413874563E-2</c:v>
                </c:pt>
                <c:pt idx="214">
                  <c:v>1.4685182413874563E-2</c:v>
                </c:pt>
                <c:pt idx="215">
                  <c:v>1.501545811469147E-2</c:v>
                </c:pt>
                <c:pt idx="216">
                  <c:v>1.4698984127833619E-2</c:v>
                </c:pt>
                <c:pt idx="217">
                  <c:v>1.6165308865324482E-2</c:v>
                </c:pt>
                <c:pt idx="218">
                  <c:v>1.4685182413874563E-2</c:v>
                </c:pt>
                <c:pt idx="219">
                  <c:v>1.4685182413874561E-2</c:v>
                </c:pt>
                <c:pt idx="220">
                  <c:v>1.4685182413874558E-2</c:v>
                </c:pt>
                <c:pt idx="221">
                  <c:v>1.4685182413874563E-2</c:v>
                </c:pt>
                <c:pt idx="222">
                  <c:v>1.4685182413874561E-2</c:v>
                </c:pt>
                <c:pt idx="223">
                  <c:v>1.4690484532256612E-2</c:v>
                </c:pt>
                <c:pt idx="224">
                  <c:v>1.4685182413874563E-2</c:v>
                </c:pt>
                <c:pt idx="225">
                  <c:v>1.4685182413874561E-2</c:v>
                </c:pt>
                <c:pt idx="226">
                  <c:v>1.4685182413874558E-2</c:v>
                </c:pt>
                <c:pt idx="227">
                  <c:v>1.5873100517813786E-2</c:v>
                </c:pt>
                <c:pt idx="228">
                  <c:v>1.4685182413874561E-2</c:v>
                </c:pt>
                <c:pt idx="229">
                  <c:v>1.6691509049183543E-2</c:v>
                </c:pt>
                <c:pt idx="230">
                  <c:v>2.3907455714360433E-2</c:v>
                </c:pt>
                <c:pt idx="231">
                  <c:v>1.9203559027315492E-2</c:v>
                </c:pt>
                <c:pt idx="232">
                  <c:v>1.6838937810713793E-2</c:v>
                </c:pt>
                <c:pt idx="233">
                  <c:v>2.102676252296001E-2</c:v>
                </c:pt>
                <c:pt idx="234">
                  <c:v>1.4832649198286281E-2</c:v>
                </c:pt>
                <c:pt idx="235">
                  <c:v>1.8678468720505634E-2</c:v>
                </c:pt>
                <c:pt idx="236">
                  <c:v>1.82985785461998E-2</c:v>
                </c:pt>
                <c:pt idx="237">
                  <c:v>1.7461981623974363E-2</c:v>
                </c:pt>
                <c:pt idx="238">
                  <c:v>1.6133964880726881E-2</c:v>
                </c:pt>
                <c:pt idx="239">
                  <c:v>1.6326950264078242E-2</c:v>
                </c:pt>
                <c:pt idx="240">
                  <c:v>1.4821731433645484E-2</c:v>
                </c:pt>
                <c:pt idx="241">
                  <c:v>1.5901049166141559E-2</c:v>
                </c:pt>
                <c:pt idx="242">
                  <c:v>1.5228805598801314E-2</c:v>
                </c:pt>
                <c:pt idx="243">
                  <c:v>1.5185028447995068E-2</c:v>
                </c:pt>
                <c:pt idx="244">
                  <c:v>1.6579701484047239E-2</c:v>
                </c:pt>
                <c:pt idx="245">
                  <c:v>2.3106856655658696E-2</c:v>
                </c:pt>
                <c:pt idx="246">
                  <c:v>1.5498602874379564E-2</c:v>
                </c:pt>
                <c:pt idx="247">
                  <c:v>1.5996257575563597E-2</c:v>
                </c:pt>
                <c:pt idx="248">
                  <c:v>2.0142999552471872E-2</c:v>
                </c:pt>
                <c:pt idx="249">
                  <c:v>1.6466088719681443E-2</c:v>
                </c:pt>
                <c:pt idx="250">
                  <c:v>1.5109455204284451E-2</c:v>
                </c:pt>
                <c:pt idx="251">
                  <c:v>1.7503588661946564E-2</c:v>
                </c:pt>
                <c:pt idx="252">
                  <c:v>1.7920466338301626E-2</c:v>
                </c:pt>
                <c:pt idx="253">
                  <c:v>1.7085801332742463E-2</c:v>
                </c:pt>
                <c:pt idx="254">
                  <c:v>1.9300551519486824E-2</c:v>
                </c:pt>
                <c:pt idx="255">
                  <c:v>3.9154824946780957E-2</c:v>
                </c:pt>
                <c:pt idx="256">
                  <c:v>3.2936303506744681E-2</c:v>
                </c:pt>
                <c:pt idx="257">
                  <c:v>2.962288188930795E-2</c:v>
                </c:pt>
                <c:pt idx="258">
                  <c:v>2.5491475396569117E-2</c:v>
                </c:pt>
                <c:pt idx="259">
                  <c:v>2.5672983643426198E-2</c:v>
                </c:pt>
                <c:pt idx="260">
                  <c:v>1.8581489461244122E-2</c:v>
                </c:pt>
                <c:pt idx="261">
                  <c:v>2.9687556500395295E-2</c:v>
                </c:pt>
                <c:pt idx="262">
                  <c:v>1.5972897827612485E-2</c:v>
                </c:pt>
                <c:pt idx="263">
                  <c:v>1.4868434160931754E-2</c:v>
                </c:pt>
                <c:pt idx="264">
                  <c:v>1.5231341476790299E-2</c:v>
                </c:pt>
                <c:pt idx="265">
                  <c:v>1.9127920445108033E-2</c:v>
                </c:pt>
                <c:pt idx="266">
                  <c:v>1.6628641356230663E-2</c:v>
                </c:pt>
                <c:pt idx="267">
                  <c:v>1.5694002931221473E-2</c:v>
                </c:pt>
                <c:pt idx="268">
                  <c:v>1.5432266221149279E-2</c:v>
                </c:pt>
                <c:pt idx="269">
                  <c:v>1.5394988815070679E-2</c:v>
                </c:pt>
                <c:pt idx="270">
                  <c:v>1.4748156670890713E-2</c:v>
                </c:pt>
                <c:pt idx="271">
                  <c:v>1.5307341748450724E-2</c:v>
                </c:pt>
                <c:pt idx="272">
                  <c:v>1.5403574157826982E-2</c:v>
                </c:pt>
                <c:pt idx="273">
                  <c:v>2.0992957499117802E-2</c:v>
                </c:pt>
                <c:pt idx="274">
                  <c:v>1.8202119807764837E-2</c:v>
                </c:pt>
                <c:pt idx="275">
                  <c:v>2.1028219210340617E-2</c:v>
                </c:pt>
                <c:pt idx="276">
                  <c:v>1.4925205506906432E-2</c:v>
                </c:pt>
                <c:pt idx="277">
                  <c:v>1.4818853805985275E-2</c:v>
                </c:pt>
                <c:pt idx="278">
                  <c:v>1.7699327727247822E-2</c:v>
                </c:pt>
                <c:pt idx="279">
                  <c:v>1.4685182413874565E-2</c:v>
                </c:pt>
                <c:pt idx="280">
                  <c:v>1.5007075235598581E-2</c:v>
                </c:pt>
                <c:pt idx="281">
                  <c:v>1.5321396528676999E-2</c:v>
                </c:pt>
                <c:pt idx="282">
                  <c:v>1.5242848693047548E-2</c:v>
                </c:pt>
                <c:pt idx="283">
                  <c:v>1.4695532576090548E-2</c:v>
                </c:pt>
                <c:pt idx="284">
                  <c:v>1.7187682541445846E-2</c:v>
                </c:pt>
                <c:pt idx="285">
                  <c:v>1.4975333885961357E-2</c:v>
                </c:pt>
                <c:pt idx="286">
                  <c:v>1.5184589126442879E-2</c:v>
                </c:pt>
                <c:pt idx="287">
                  <c:v>1.5621123345247371E-2</c:v>
                </c:pt>
                <c:pt idx="288">
                  <c:v>1.4762414161985642E-2</c:v>
                </c:pt>
                <c:pt idx="289">
                  <c:v>1.4811464107493014E-2</c:v>
                </c:pt>
                <c:pt idx="290">
                  <c:v>1.4690852394915018E-2</c:v>
                </c:pt>
                <c:pt idx="291">
                  <c:v>1.7434780754739167E-2</c:v>
                </c:pt>
                <c:pt idx="292">
                  <c:v>2.2617760336152638E-2</c:v>
                </c:pt>
                <c:pt idx="293">
                  <c:v>2.2206416696436172E-2</c:v>
                </c:pt>
                <c:pt idx="294">
                  <c:v>1.8870227343113808E-2</c:v>
                </c:pt>
                <c:pt idx="295">
                  <c:v>3.0244475588289646E-2</c:v>
                </c:pt>
                <c:pt idx="296">
                  <c:v>1.5291587564493609E-2</c:v>
                </c:pt>
                <c:pt idx="297">
                  <c:v>1.7379013641437298E-2</c:v>
                </c:pt>
                <c:pt idx="298">
                  <c:v>1.4716543115652394E-2</c:v>
                </c:pt>
                <c:pt idx="299">
                  <c:v>2.1119341064725326E-2</c:v>
                </c:pt>
                <c:pt idx="300">
                  <c:v>2.8519572480851307E-2</c:v>
                </c:pt>
                <c:pt idx="301">
                  <c:v>1.5106321420889388E-2</c:v>
                </c:pt>
                <c:pt idx="302">
                  <c:v>1.786533283723751E-2</c:v>
                </c:pt>
                <c:pt idx="303">
                  <c:v>1.5625514903695788E-2</c:v>
                </c:pt>
                <c:pt idx="304">
                  <c:v>2.8061908064901369E-2</c:v>
                </c:pt>
                <c:pt idx="305">
                  <c:v>1.7997423744282426E-2</c:v>
                </c:pt>
                <c:pt idx="306">
                  <c:v>1.519943994834785E-2</c:v>
                </c:pt>
                <c:pt idx="307">
                  <c:v>1.5624908876129384E-2</c:v>
                </c:pt>
                <c:pt idx="308">
                  <c:v>1.6656424745423042E-2</c:v>
                </c:pt>
                <c:pt idx="309">
                  <c:v>1.5021202720610272E-2</c:v>
                </c:pt>
                <c:pt idx="310">
                  <c:v>1.5502492211265517E-2</c:v>
                </c:pt>
                <c:pt idx="311">
                  <c:v>1.4804086669471788E-2</c:v>
                </c:pt>
                <c:pt idx="312">
                  <c:v>1.4928282776239109E-2</c:v>
                </c:pt>
                <c:pt idx="313">
                  <c:v>2.5148125036929009E-2</c:v>
                </c:pt>
                <c:pt idx="314">
                  <c:v>2.7097112332355715E-2</c:v>
                </c:pt>
                <c:pt idx="315">
                  <c:v>2.4988104825105755E-2</c:v>
                </c:pt>
                <c:pt idx="316">
                  <c:v>1.4685182413874559E-2</c:v>
                </c:pt>
                <c:pt idx="317">
                  <c:v>1.5589461989182056E-2</c:v>
                </c:pt>
                <c:pt idx="318">
                  <c:v>1.5066778906978138E-2</c:v>
                </c:pt>
                <c:pt idx="319">
                  <c:v>1.9546215392060372E-2</c:v>
                </c:pt>
                <c:pt idx="320">
                  <c:v>2.0219504910828669E-2</c:v>
                </c:pt>
                <c:pt idx="321">
                  <c:v>2.8710501302886264E-2</c:v>
                </c:pt>
                <c:pt idx="322">
                  <c:v>3.5781816662315884E-2</c:v>
                </c:pt>
                <c:pt idx="323">
                  <c:v>2.4022332372567227E-2</c:v>
                </c:pt>
                <c:pt idx="324">
                  <c:v>1.5733156725620499E-2</c:v>
                </c:pt>
                <c:pt idx="325">
                  <c:v>1.7315246928819771E-2</c:v>
                </c:pt>
                <c:pt idx="326">
                  <c:v>1.6529699985078153E-2</c:v>
                </c:pt>
                <c:pt idx="327">
                  <c:v>3.1193225215926657E-2</c:v>
                </c:pt>
                <c:pt idx="328">
                  <c:v>3.8296352640056971E-2</c:v>
                </c:pt>
                <c:pt idx="329">
                  <c:v>1.7398012205946316E-2</c:v>
                </c:pt>
                <c:pt idx="330">
                  <c:v>3.7739726064650515E-2</c:v>
                </c:pt>
                <c:pt idx="331">
                  <c:v>1.8320805609974539E-2</c:v>
                </c:pt>
                <c:pt idx="332">
                  <c:v>5.5995404945720868E-2</c:v>
                </c:pt>
                <c:pt idx="333">
                  <c:v>1.9113559646143863E-2</c:v>
                </c:pt>
                <c:pt idx="334">
                  <c:v>1.6053000788389341E-2</c:v>
                </c:pt>
                <c:pt idx="335">
                  <c:v>1.5291590246380989E-2</c:v>
                </c:pt>
                <c:pt idx="336">
                  <c:v>2.9110478121081283E-2</c:v>
                </c:pt>
                <c:pt idx="337">
                  <c:v>1.5430131607559934E-2</c:v>
                </c:pt>
                <c:pt idx="338">
                  <c:v>1.4685182413874561E-2</c:v>
                </c:pt>
                <c:pt idx="339">
                  <c:v>2.2118386012977061E-2</c:v>
                </c:pt>
                <c:pt idx="340">
                  <c:v>2.6576136489632345E-2</c:v>
                </c:pt>
                <c:pt idx="341">
                  <c:v>2.3758646143738408E-2</c:v>
                </c:pt>
                <c:pt idx="342">
                  <c:v>2.2870776269340577E-2</c:v>
                </c:pt>
                <c:pt idx="343">
                  <c:v>2.7519604934790273E-2</c:v>
                </c:pt>
                <c:pt idx="344">
                  <c:v>1.6643543826670638E-2</c:v>
                </c:pt>
                <c:pt idx="345">
                  <c:v>2.3347611881507156E-2</c:v>
                </c:pt>
                <c:pt idx="346">
                  <c:v>1.8946894818404617E-2</c:v>
                </c:pt>
                <c:pt idx="347">
                  <c:v>3.4545721251627672E-2</c:v>
                </c:pt>
                <c:pt idx="348">
                  <c:v>2.9754673604852126E-2</c:v>
                </c:pt>
                <c:pt idx="349">
                  <c:v>5.5745550579237857E-2</c:v>
                </c:pt>
                <c:pt idx="350">
                  <c:v>3.1956368122871323E-2</c:v>
                </c:pt>
                <c:pt idx="351">
                  <c:v>2.6860924137305335E-2</c:v>
                </c:pt>
                <c:pt idx="352">
                  <c:v>2.6338212482909747E-2</c:v>
                </c:pt>
                <c:pt idx="353">
                  <c:v>2.5284042876592073E-2</c:v>
                </c:pt>
                <c:pt idx="354">
                  <c:v>2.9916963447754668E-2</c:v>
                </c:pt>
                <c:pt idx="355">
                  <c:v>2.30173827742613E-2</c:v>
                </c:pt>
                <c:pt idx="356">
                  <c:v>2.6138505899946915E-2</c:v>
                </c:pt>
                <c:pt idx="357">
                  <c:v>5.6195703589667495E-2</c:v>
                </c:pt>
                <c:pt idx="358">
                  <c:v>2.48857455547607E-2</c:v>
                </c:pt>
                <c:pt idx="359">
                  <c:v>3.698536800296208E-2</c:v>
                </c:pt>
                <c:pt idx="360">
                  <c:v>3.375631248422134E-2</c:v>
                </c:pt>
                <c:pt idx="361">
                  <c:v>4.8162238821614647E-2</c:v>
                </c:pt>
                <c:pt idx="362">
                  <c:v>2.911312467856603E-2</c:v>
                </c:pt>
              </c:numCache>
            </c:numRef>
          </c:val>
          <c:smooth val="0"/>
          <c:extLst xmlns:c16r2="http://schemas.microsoft.com/office/drawing/2015/06/char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514196912"/>
        <c:axId val="514193648"/>
      </c:lineChart>
      <c:catAx>
        <c:axId val="514196368"/>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206160"/>
        <c:crosses val="autoZero"/>
        <c:auto val="0"/>
        <c:lblAlgn val="ctr"/>
        <c:lblOffset val="100"/>
        <c:tickLblSkip val="48"/>
        <c:tickMarkSkip val="24"/>
        <c:noMultiLvlLbl val="0"/>
      </c:catAx>
      <c:valAx>
        <c:axId val="5142061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514196368"/>
        <c:crosses val="autoZero"/>
        <c:crossBetween val="between"/>
      </c:valAx>
      <c:valAx>
        <c:axId val="5141936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912"/>
        <c:crosses val="max"/>
        <c:crossBetween val="between"/>
      </c:valAx>
      <c:catAx>
        <c:axId val="514196912"/>
        <c:scaling>
          <c:orientation val="minMax"/>
        </c:scaling>
        <c:delete val="1"/>
        <c:axPos val="b"/>
        <c:numFmt formatCode="ddmmmyyyy" sourceLinked="1"/>
        <c:majorTickMark val="out"/>
        <c:minorTickMark val="none"/>
        <c:tickLblPos val="nextTo"/>
        <c:crossAx val="514193648"/>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74</c:f>
          <c:strCache>
            <c:ptCount val="1"/>
            <c:pt idx="0">
              <c:v>Daily CO2 emissions intensity for consumed electricity
Public Utility District No. 1 of Chelan County (CHPD)</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B$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DB92-48A0-9CCF-C5B7550D98F5}"/>
            </c:ext>
          </c:extLst>
        </c:ser>
        <c:ser>
          <c:idx val="0"/>
          <c:order val="2"/>
          <c:tx>
            <c:strRef>
              <c:f>'Daily Charts'!$Z$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37.356094623386717</c:v>
                </c:pt>
                <c:pt idx="1">
                  <c:v>44.015047109053796</c:v>
                </c:pt>
                <c:pt idx="2">
                  <c:v>34.995744115388739</c:v>
                </c:pt>
                <c:pt idx="3">
                  <c:v>43.051382518488559</c:v>
                </c:pt>
                <c:pt idx="4">
                  <c:v>37.068326942035185</c:v>
                </c:pt>
                <c:pt idx="5">
                  <c:v>45.256572771174547</c:v>
                </c:pt>
                <c:pt idx="6">
                  <c:v>33.445075348355367</c:v>
                </c:pt>
                <c:pt idx="7">
                  <c:v>41.917047091047053</c:v>
                </c:pt>
                <c:pt idx="8">
                  <c:v>37.54128913236444</c:v>
                </c:pt>
                <c:pt idx="9">
                  <c:v>33.410499915918287</c:v>
                </c:pt>
                <c:pt idx="10">
                  <c:v>44.266686060224963</c:v>
                </c:pt>
                <c:pt idx="11">
                  <c:v>33.403165290839986</c:v>
                </c:pt>
                <c:pt idx="12">
                  <c:v>32.259718265000743</c:v>
                </c:pt>
                <c:pt idx="13">
                  <c:v>28.485524112490229</c:v>
                </c:pt>
                <c:pt idx="14">
                  <c:v>32.092491626167515</c:v>
                </c:pt>
                <c:pt idx="15">
                  <c:v>28.388298589363767</c:v>
                </c:pt>
                <c:pt idx="16">
                  <c:v>29.871026791006827</c:v>
                </c:pt>
                <c:pt idx="17">
                  <c:v>25.289391068092748</c:v>
                </c:pt>
                <c:pt idx="18">
                  <c:v>25.975221605033742</c:v>
                </c:pt>
                <c:pt idx="19">
                  <c:v>33.660145840615755</c:v>
                </c:pt>
                <c:pt idx="20">
                  <c:v>32.482161975798384</c:v>
                </c:pt>
                <c:pt idx="21">
                  <c:v>37.231902513215509</c:v>
                </c:pt>
                <c:pt idx="22">
                  <c:v>33.001532410677839</c:v>
                </c:pt>
                <c:pt idx="23">
                  <c:v>28.812385416862174</c:v>
                </c:pt>
                <c:pt idx="24">
                  <c:v>28.561962511273709</c:v>
                </c:pt>
                <c:pt idx="25">
                  <c:v>28.255123943622831</c:v>
                </c:pt>
                <c:pt idx="26">
                  <c:v>30.994043577225995</c:v>
                </c:pt>
                <c:pt idx="27">
                  <c:v>26.219254598890842</c:v>
                </c:pt>
                <c:pt idx="28">
                  <c:v>26.523605946158053</c:v>
                </c:pt>
                <c:pt idx="29">
                  <c:v>29.261950804783424</c:v>
                </c:pt>
                <c:pt idx="30">
                  <c:v>30.379257674018032</c:v>
                </c:pt>
                <c:pt idx="31">
                  <c:v>29.773247030773025</c:v>
                </c:pt>
                <c:pt idx="32">
                  <c:v>28.989317631514286</c:v>
                </c:pt>
                <c:pt idx="33">
                  <c:v>28.682314595720975</c:v>
                </c:pt>
                <c:pt idx="34">
                  <c:v>26.089773377874323</c:v>
                </c:pt>
                <c:pt idx="35">
                  <c:v>25.819025676197832</c:v>
                </c:pt>
                <c:pt idx="36">
                  <c:v>25.628112616644437</c:v>
                </c:pt>
                <c:pt idx="37">
                  <c:v>25.751559644185949</c:v>
                </c:pt>
                <c:pt idx="38">
                  <c:v>25.972380235144801</c:v>
                </c:pt>
                <c:pt idx="39">
                  <c:v>25.108417651026443</c:v>
                </c:pt>
                <c:pt idx="40">
                  <c:v>27.053233996843659</c:v>
                </c:pt>
                <c:pt idx="41">
                  <c:v>26.028047110467899</c:v>
                </c:pt>
                <c:pt idx="42">
                  <c:v>24.500650887559345</c:v>
                </c:pt>
                <c:pt idx="43">
                  <c:v>26.636997638990067</c:v>
                </c:pt>
                <c:pt idx="44">
                  <c:v>25.844312156009718</c:v>
                </c:pt>
                <c:pt idx="45">
                  <c:v>25.165615461901865</c:v>
                </c:pt>
                <c:pt idx="46">
                  <c:v>25.165615461901869</c:v>
                </c:pt>
                <c:pt idx="47">
                  <c:v>24.372945202514273</c:v>
                </c:pt>
                <c:pt idx="48">
                  <c:v>22.740977021422168</c:v>
                </c:pt>
                <c:pt idx="49">
                  <c:v>22.315026399345669</c:v>
                </c:pt>
                <c:pt idx="50">
                  <c:v>23.686852456993922</c:v>
                </c:pt>
                <c:pt idx="51">
                  <c:v>24.426233959447895</c:v>
                </c:pt>
                <c:pt idx="52">
                  <c:v>24.646050081799071</c:v>
                </c:pt>
                <c:pt idx="53">
                  <c:v>24.159790174779801</c:v>
                </c:pt>
                <c:pt idx="54">
                  <c:v>24.146467985546398</c:v>
                </c:pt>
                <c:pt idx="55">
                  <c:v>23.333814442308686</c:v>
                </c:pt>
                <c:pt idx="56">
                  <c:v>22.58111075062132</c:v>
                </c:pt>
                <c:pt idx="57">
                  <c:v>24.585576775747803</c:v>
                </c:pt>
                <c:pt idx="58">
                  <c:v>24.966056073245618</c:v>
                </c:pt>
                <c:pt idx="59">
                  <c:v>25.278854070385808</c:v>
                </c:pt>
                <c:pt idx="60">
                  <c:v>24.945799339550685</c:v>
                </c:pt>
                <c:pt idx="61">
                  <c:v>24.959121528784088</c:v>
                </c:pt>
                <c:pt idx="62">
                  <c:v>24.206417837096708</c:v>
                </c:pt>
                <c:pt idx="63">
                  <c:v>23.939974052428614</c:v>
                </c:pt>
                <c:pt idx="64">
                  <c:v>26.024896667456474</c:v>
                </c:pt>
                <c:pt idx="65">
                  <c:v>15.513689362300012</c:v>
                </c:pt>
                <c:pt idx="66">
                  <c:v>28.069852714784133</c:v>
                </c:pt>
                <c:pt idx="67">
                  <c:v>27.337132306946863</c:v>
                </c:pt>
                <c:pt idx="68">
                  <c:v>27.570270618531453</c:v>
                </c:pt>
                <c:pt idx="69">
                  <c:v>26.884177873011087</c:v>
                </c:pt>
                <c:pt idx="70">
                  <c:v>27.550287334681343</c:v>
                </c:pt>
                <c:pt idx="71">
                  <c:v>30.314641600612859</c:v>
                </c:pt>
                <c:pt idx="72">
                  <c:v>29.835501521089846</c:v>
                </c:pt>
                <c:pt idx="73">
                  <c:v>28.682673419520761</c:v>
                </c:pt>
                <c:pt idx="74">
                  <c:v>29.308816313490791</c:v>
                </c:pt>
                <c:pt idx="75">
                  <c:v>30.248030654445827</c:v>
                </c:pt>
                <c:pt idx="76">
                  <c:v>29.009067055739184</c:v>
                </c:pt>
                <c:pt idx="77">
                  <c:v>26.104829802856905</c:v>
                </c:pt>
                <c:pt idx="78">
                  <c:v>25.398753773486447</c:v>
                </c:pt>
                <c:pt idx="79">
                  <c:v>26.444545628308738</c:v>
                </c:pt>
                <c:pt idx="80">
                  <c:v>26.218068411340852</c:v>
                </c:pt>
                <c:pt idx="81">
                  <c:v>22.208089452085979</c:v>
                </c:pt>
                <c:pt idx="82">
                  <c:v>28.023225052467218</c:v>
                </c:pt>
                <c:pt idx="83">
                  <c:v>27.783425646265933</c:v>
                </c:pt>
                <c:pt idx="84">
                  <c:v>27.803408930116035</c:v>
                </c:pt>
                <c:pt idx="85">
                  <c:v>31.020717629983324</c:v>
                </c:pt>
                <c:pt idx="86">
                  <c:v>32.526125013358069</c:v>
                </c:pt>
                <c:pt idx="87">
                  <c:v>31.726793659353778</c:v>
                </c:pt>
                <c:pt idx="88">
                  <c:v>31.633538334719947</c:v>
                </c:pt>
                <c:pt idx="89">
                  <c:v>31.313805793118227</c:v>
                </c:pt>
                <c:pt idx="90">
                  <c:v>29.728465274343048</c:v>
                </c:pt>
                <c:pt idx="91">
                  <c:v>26.957449913794822</c:v>
                </c:pt>
                <c:pt idx="92">
                  <c:v>28.482840581019687</c:v>
                </c:pt>
                <c:pt idx="93">
                  <c:v>30.307980505996159</c:v>
                </c:pt>
                <c:pt idx="94">
                  <c:v>31.979915254788473</c:v>
                </c:pt>
                <c:pt idx="95">
                  <c:v>32.439530783340942</c:v>
                </c:pt>
                <c:pt idx="96">
                  <c:v>31.906643214004745</c:v>
                </c:pt>
                <c:pt idx="97">
                  <c:v>30.414558019863399</c:v>
                </c:pt>
                <c:pt idx="98">
                  <c:v>31.373755644668552</c:v>
                </c:pt>
                <c:pt idx="99">
                  <c:v>34.231365235233902</c:v>
                </c:pt>
                <c:pt idx="100">
                  <c:v>35.341832128214961</c:v>
                </c:pt>
                <c:pt idx="101">
                  <c:v>35.796722470158976</c:v>
                </c:pt>
                <c:pt idx="102">
                  <c:v>36.80254775728104</c:v>
                </c:pt>
                <c:pt idx="103">
                  <c:v>36.382898796428798</c:v>
                </c:pt>
                <c:pt idx="104">
                  <c:v>34.657675290702862</c:v>
                </c:pt>
                <c:pt idx="105">
                  <c:v>33.778410801298143</c:v>
                </c:pt>
                <c:pt idx="106">
                  <c:v>33.891649409782083</c:v>
                </c:pt>
                <c:pt idx="107">
                  <c:v>32.785907703409471</c:v>
                </c:pt>
                <c:pt idx="108">
                  <c:v>31.933287592471558</c:v>
                </c:pt>
                <c:pt idx="109">
                  <c:v>29.348782881191003</c:v>
                </c:pt>
                <c:pt idx="110">
                  <c:v>28.189752417884776</c:v>
                </c:pt>
                <c:pt idx="111">
                  <c:v>28.296329931752016</c:v>
                </c:pt>
                <c:pt idx="112">
                  <c:v>29.275510840407282</c:v>
                </c:pt>
                <c:pt idx="113">
                  <c:v>32.319631080240306</c:v>
                </c:pt>
                <c:pt idx="114">
                  <c:v>30.634700906053588</c:v>
                </c:pt>
                <c:pt idx="115">
                  <c:v>33.620280169764754</c:v>
                </c:pt>
                <c:pt idx="116">
                  <c:v>33.710522908227375</c:v>
                </c:pt>
                <c:pt idx="117">
                  <c:v>33.396500105619317</c:v>
                </c:pt>
                <c:pt idx="118">
                  <c:v>30.465087189227116</c:v>
                </c:pt>
                <c:pt idx="119">
                  <c:v>32.684344754770329</c:v>
                </c:pt>
                <c:pt idx="120">
                  <c:v>31.779670961363088</c:v>
                </c:pt>
                <c:pt idx="121">
                  <c:v>33.189972349958516</c:v>
                </c:pt>
                <c:pt idx="122">
                  <c:v>33.811716274381652</c:v>
                </c:pt>
                <c:pt idx="123">
                  <c:v>33.025707109610757</c:v>
                </c:pt>
                <c:pt idx="124">
                  <c:v>32.805890987259581</c:v>
                </c:pt>
                <c:pt idx="125">
                  <c:v>32.092970590881947</c:v>
                </c:pt>
                <c:pt idx="126">
                  <c:v>34.887775255844936</c:v>
                </c:pt>
                <c:pt idx="127">
                  <c:v>33.164478150444218</c:v>
                </c:pt>
                <c:pt idx="128">
                  <c:v>32.006559633255279</c:v>
                </c:pt>
                <c:pt idx="129">
                  <c:v>32.002435307992101</c:v>
                </c:pt>
                <c:pt idx="130">
                  <c:v>32.579413770291701</c:v>
                </c:pt>
                <c:pt idx="131">
                  <c:v>32.667916331452602</c:v>
                </c:pt>
                <c:pt idx="132">
                  <c:v>28.685451560571092</c:v>
                </c:pt>
                <c:pt idx="133">
                  <c:v>29.753782366783899</c:v>
                </c:pt>
                <c:pt idx="134">
                  <c:v>29.215560988856957</c:v>
                </c:pt>
                <c:pt idx="135">
                  <c:v>36.933377310685167</c:v>
                </c:pt>
                <c:pt idx="136">
                  <c:v>32.721855858424277</c:v>
                </c:pt>
                <c:pt idx="137">
                  <c:v>34.647453705592852</c:v>
                </c:pt>
                <c:pt idx="138">
                  <c:v>65.449340039050966</c:v>
                </c:pt>
                <c:pt idx="139">
                  <c:v>32.901683868234429</c:v>
                </c:pt>
                <c:pt idx="140">
                  <c:v>49.762475761055583</c:v>
                </c:pt>
                <c:pt idx="141">
                  <c:v>47.894272803906063</c:v>
                </c:pt>
                <c:pt idx="142">
                  <c:v>29.105532647492328</c:v>
                </c:pt>
                <c:pt idx="143">
                  <c:v>29.127213753226851</c:v>
                </c:pt>
                <c:pt idx="144">
                  <c:v>29.353262639662898</c:v>
                </c:pt>
                <c:pt idx="145">
                  <c:v>27.318628134541505</c:v>
                </c:pt>
                <c:pt idx="146">
                  <c:v>30.648934082294769</c:v>
                </c:pt>
                <c:pt idx="147">
                  <c:v>24.796990886077843</c:v>
                </c:pt>
                <c:pt idx="148">
                  <c:v>30.289092336990677</c:v>
                </c:pt>
                <c:pt idx="149">
                  <c:v>25.585264422754125</c:v>
                </c:pt>
                <c:pt idx="150">
                  <c:v>29.118518715759738</c:v>
                </c:pt>
                <c:pt idx="151">
                  <c:v>25.953660445987587</c:v>
                </c:pt>
                <c:pt idx="152">
                  <c:v>28.920308955885705</c:v>
                </c:pt>
                <c:pt idx="153">
                  <c:v>29.681422264169168</c:v>
                </c:pt>
                <c:pt idx="154">
                  <c:v>42.698285149964853</c:v>
                </c:pt>
                <c:pt idx="155">
                  <c:v>33.901928811799344</c:v>
                </c:pt>
                <c:pt idx="156">
                  <c:v>29.4862455328709</c:v>
                </c:pt>
                <c:pt idx="157">
                  <c:v>57.44861835478553</c:v>
                </c:pt>
                <c:pt idx="158">
                  <c:v>45.992689288047053</c:v>
                </c:pt>
                <c:pt idx="159">
                  <c:v>37.775847902614508</c:v>
                </c:pt>
                <c:pt idx="160">
                  <c:v>39.567825106560996</c:v>
                </c:pt>
                <c:pt idx="161">
                  <c:v>34.382062220780611</c:v>
                </c:pt>
                <c:pt idx="162">
                  <c:v>28.956796301364768</c:v>
                </c:pt>
                <c:pt idx="163">
                  <c:v>28.236190167459672</c:v>
                </c:pt>
                <c:pt idx="164">
                  <c:v>28.918464991100443</c:v>
                </c:pt>
                <c:pt idx="165">
                  <c:v>29.196361888892053</c:v>
                </c:pt>
                <c:pt idx="166">
                  <c:v>61.921673107807671</c:v>
                </c:pt>
                <c:pt idx="167">
                  <c:v>24.906403784899631</c:v>
                </c:pt>
                <c:pt idx="168">
                  <c:v>24.704291293016841</c:v>
                </c:pt>
                <c:pt idx="169">
                  <c:v>27.899213217997222</c:v>
                </c:pt>
                <c:pt idx="170">
                  <c:v>25.485348003503589</c:v>
                </c:pt>
                <c:pt idx="171">
                  <c:v>27.192141871456361</c:v>
                </c:pt>
                <c:pt idx="172">
                  <c:v>28.508572877133876</c:v>
                </c:pt>
                <c:pt idx="173">
                  <c:v>35.339851050492875</c:v>
                </c:pt>
                <c:pt idx="174">
                  <c:v>44.695635571956288</c:v>
                </c:pt>
                <c:pt idx="175">
                  <c:v>37.41038141454419</c:v>
                </c:pt>
                <c:pt idx="176">
                  <c:v>26.517561976825359</c:v>
                </c:pt>
                <c:pt idx="177">
                  <c:v>25.330840961389519</c:v>
                </c:pt>
                <c:pt idx="178">
                  <c:v>38.397526272695409</c:v>
                </c:pt>
                <c:pt idx="179">
                  <c:v>26.060188078764085</c:v>
                </c:pt>
                <c:pt idx="180">
                  <c:v>24.852544014916852</c:v>
                </c:pt>
                <c:pt idx="181">
                  <c:v>31.80269454413115</c:v>
                </c:pt>
                <c:pt idx="182">
                  <c:v>25.327724264305722</c:v>
                </c:pt>
                <c:pt idx="183">
                  <c:v>29.479085820523107</c:v>
                </c:pt>
                <c:pt idx="184">
                  <c:v>43.24911451864125</c:v>
                </c:pt>
                <c:pt idx="185">
                  <c:v>31.973935848506514</c:v>
                </c:pt>
                <c:pt idx="186">
                  <c:v>26.386108522864156</c:v>
                </c:pt>
                <c:pt idx="187">
                  <c:v>37.352258050685215</c:v>
                </c:pt>
                <c:pt idx="188">
                  <c:v>26.677683939893321</c:v>
                </c:pt>
                <c:pt idx="189">
                  <c:v>41.201587475279823</c:v>
                </c:pt>
                <c:pt idx="190">
                  <c:v>44.687070224814818</c:v>
                </c:pt>
                <c:pt idx="191">
                  <c:v>40.658863654235489</c:v>
                </c:pt>
                <c:pt idx="192">
                  <c:v>30.682379880030624</c:v>
                </c:pt>
                <c:pt idx="193">
                  <c:v>29.508649151991861</c:v>
                </c:pt>
                <c:pt idx="194">
                  <c:v>28.735962176454379</c:v>
                </c:pt>
                <c:pt idx="195">
                  <c:v>29.988247964394446</c:v>
                </c:pt>
                <c:pt idx="196">
                  <c:v>40.694710741028217</c:v>
                </c:pt>
                <c:pt idx="197">
                  <c:v>27.803408930116039</c:v>
                </c:pt>
                <c:pt idx="198">
                  <c:v>31.407061117752061</c:v>
                </c:pt>
                <c:pt idx="199">
                  <c:v>36.056505160210378</c:v>
                </c:pt>
                <c:pt idx="200">
                  <c:v>41.112275974287535</c:v>
                </c:pt>
                <c:pt idx="201">
                  <c:v>42.570312811482381</c:v>
                </c:pt>
                <c:pt idx="202">
                  <c:v>39.574984673474106</c:v>
                </c:pt>
                <c:pt idx="203">
                  <c:v>50.007944302895581</c:v>
                </c:pt>
                <c:pt idx="204">
                  <c:v>41.238836772004888</c:v>
                </c:pt>
                <c:pt idx="205">
                  <c:v>47.118186041831592</c:v>
                </c:pt>
                <c:pt idx="206">
                  <c:v>49.055757102996516</c:v>
                </c:pt>
                <c:pt idx="207">
                  <c:v>50.744218790039284</c:v>
                </c:pt>
                <c:pt idx="208">
                  <c:v>50.204670126086384</c:v>
                </c:pt>
                <c:pt idx="209">
                  <c:v>46.32125196454885</c:v>
                </c:pt>
                <c:pt idx="210">
                  <c:v>44.769216918857182</c:v>
                </c:pt>
                <c:pt idx="211">
                  <c:v>48.580207659206778</c:v>
                </c:pt>
                <c:pt idx="212">
                  <c:v>48.275877047201952</c:v>
                </c:pt>
                <c:pt idx="213">
                  <c:v>48.572701944994293</c:v>
                </c:pt>
                <c:pt idx="214">
                  <c:v>46.1414024098979</c:v>
                </c:pt>
                <c:pt idx="215">
                  <c:v>53.234036080788776</c:v>
                </c:pt>
                <c:pt idx="216">
                  <c:v>54.738984355360117</c:v>
                </c:pt>
                <c:pt idx="217">
                  <c:v>58.733080535987654</c:v>
                </c:pt>
                <c:pt idx="218">
                  <c:v>49.591849421349771</c:v>
                </c:pt>
                <c:pt idx="219">
                  <c:v>51.456955914026445</c:v>
                </c:pt>
                <c:pt idx="220">
                  <c:v>51.863282685645288</c:v>
                </c:pt>
                <c:pt idx="221">
                  <c:v>46.77420639848463</c:v>
                </c:pt>
                <c:pt idx="222">
                  <c:v>45.974875044480328</c:v>
                </c:pt>
                <c:pt idx="223">
                  <c:v>47.624031784179593</c:v>
                </c:pt>
                <c:pt idx="224">
                  <c:v>44.203023876437484</c:v>
                </c:pt>
                <c:pt idx="225">
                  <c:v>51.763366266394762</c:v>
                </c:pt>
                <c:pt idx="226">
                  <c:v>57.944862070694626</c:v>
                </c:pt>
                <c:pt idx="227">
                  <c:v>59.824183851418731</c:v>
                </c:pt>
                <c:pt idx="228">
                  <c:v>55.013980439345559</c:v>
                </c:pt>
                <c:pt idx="229">
                  <c:v>68.367485876988951</c:v>
                </c:pt>
                <c:pt idx="230">
                  <c:v>95.006495229795505</c:v>
                </c:pt>
                <c:pt idx="231">
                  <c:v>79.580025253129492</c:v>
                </c:pt>
                <c:pt idx="232">
                  <c:v>64.885003629656666</c:v>
                </c:pt>
                <c:pt idx="233">
                  <c:v>80.82154095470564</c:v>
                </c:pt>
                <c:pt idx="234">
                  <c:v>57.48389960635302</c:v>
                </c:pt>
                <c:pt idx="235">
                  <c:v>71.380146678457052</c:v>
                </c:pt>
                <c:pt idx="236">
                  <c:v>73.978840154892382</c:v>
                </c:pt>
                <c:pt idx="237">
                  <c:v>63.452175336184297</c:v>
                </c:pt>
                <c:pt idx="238">
                  <c:v>53.262238572602186</c:v>
                </c:pt>
                <c:pt idx="239">
                  <c:v>57.261559562125441</c:v>
                </c:pt>
                <c:pt idx="240">
                  <c:v>56.177657763941937</c:v>
                </c:pt>
                <c:pt idx="241">
                  <c:v>58.075880598820589</c:v>
                </c:pt>
                <c:pt idx="242">
                  <c:v>60.007000860369146</c:v>
                </c:pt>
                <c:pt idx="243">
                  <c:v>61.6460000406219</c:v>
                </c:pt>
                <c:pt idx="244">
                  <c:v>66.262553082136719</c:v>
                </c:pt>
                <c:pt idx="245">
                  <c:v>93.093186497246947</c:v>
                </c:pt>
                <c:pt idx="246">
                  <c:v>73.808561828392669</c:v>
                </c:pt>
                <c:pt idx="247">
                  <c:v>80.067631767081991</c:v>
                </c:pt>
                <c:pt idx="248">
                  <c:v>106.33316797981858</c:v>
                </c:pt>
                <c:pt idx="249">
                  <c:v>91.456693839527574</c:v>
                </c:pt>
                <c:pt idx="250">
                  <c:v>77.465582356155338</c:v>
                </c:pt>
                <c:pt idx="251">
                  <c:v>80.998816816131054</c:v>
                </c:pt>
                <c:pt idx="252">
                  <c:v>74.15718554867766</c:v>
                </c:pt>
                <c:pt idx="253">
                  <c:v>62.31773662426275</c:v>
                </c:pt>
                <c:pt idx="254">
                  <c:v>65.300511554758742</c:v>
                </c:pt>
                <c:pt idx="255">
                  <c:v>129.06447047031108</c:v>
                </c:pt>
                <c:pt idx="256">
                  <c:v>122.74435939591146</c:v>
                </c:pt>
                <c:pt idx="257">
                  <c:v>103.54343507679648</c:v>
                </c:pt>
                <c:pt idx="258">
                  <c:v>86.755331939498916</c:v>
                </c:pt>
                <c:pt idx="259">
                  <c:v>90.086364754717408</c:v>
                </c:pt>
                <c:pt idx="260">
                  <c:v>67.663451023245642</c:v>
                </c:pt>
                <c:pt idx="261">
                  <c:v>103.41938017573817</c:v>
                </c:pt>
                <c:pt idx="262">
                  <c:v>56.374848271653512</c:v>
                </c:pt>
                <c:pt idx="263">
                  <c:v>51.721394879927438</c:v>
                </c:pt>
                <c:pt idx="264">
                  <c:v>54.462295026597751</c:v>
                </c:pt>
                <c:pt idx="265">
                  <c:v>63.918221697667121</c:v>
                </c:pt>
                <c:pt idx="266">
                  <c:v>54.284335550249963</c:v>
                </c:pt>
                <c:pt idx="267">
                  <c:v>52.870499120112257</c:v>
                </c:pt>
                <c:pt idx="268">
                  <c:v>50.392759081407981</c:v>
                </c:pt>
                <c:pt idx="269">
                  <c:v>50.138354769623561</c:v>
                </c:pt>
                <c:pt idx="270">
                  <c:v>49.510168428691642</c:v>
                </c:pt>
                <c:pt idx="271">
                  <c:v>49.9223390749248</c:v>
                </c:pt>
                <c:pt idx="272">
                  <c:v>48.706042517173884</c:v>
                </c:pt>
                <c:pt idx="273">
                  <c:v>64.284754777033811</c:v>
                </c:pt>
                <c:pt idx="274">
                  <c:v>56.341349333756952</c:v>
                </c:pt>
                <c:pt idx="275">
                  <c:v>69.905842545466513</c:v>
                </c:pt>
                <c:pt idx="276">
                  <c:v>50.348247477961344</c:v>
                </c:pt>
                <c:pt idx="277">
                  <c:v>49.350919724734375</c:v>
                </c:pt>
                <c:pt idx="278">
                  <c:v>64.242373049975541</c:v>
                </c:pt>
                <c:pt idx="279">
                  <c:v>56.326216078835955</c:v>
                </c:pt>
                <c:pt idx="280">
                  <c:v>52.448727984998349</c:v>
                </c:pt>
                <c:pt idx="281">
                  <c:v>54.728705020970224</c:v>
                </c:pt>
                <c:pt idx="282">
                  <c:v>54.7730889433656</c:v>
                </c:pt>
                <c:pt idx="283">
                  <c:v>51.959828192897561</c:v>
                </c:pt>
                <c:pt idx="284">
                  <c:v>59.204425805689759</c:v>
                </c:pt>
                <c:pt idx="285">
                  <c:v>44.743549594409679</c:v>
                </c:pt>
                <c:pt idx="286">
                  <c:v>50.279640311270434</c:v>
                </c:pt>
                <c:pt idx="287">
                  <c:v>58.888677469292176</c:v>
                </c:pt>
                <c:pt idx="288">
                  <c:v>63.673465842785369</c:v>
                </c:pt>
                <c:pt idx="289">
                  <c:v>61.15736851271825</c:v>
                </c:pt>
                <c:pt idx="290">
                  <c:v>59.433241334219524</c:v>
                </c:pt>
                <c:pt idx="291">
                  <c:v>67.054415735788211</c:v>
                </c:pt>
                <c:pt idx="292">
                  <c:v>82.905045439327182</c:v>
                </c:pt>
                <c:pt idx="293">
                  <c:v>77.327911829948249</c:v>
                </c:pt>
                <c:pt idx="294">
                  <c:v>57.664686708166364</c:v>
                </c:pt>
                <c:pt idx="295">
                  <c:v>93.629988791754073</c:v>
                </c:pt>
                <c:pt idx="296">
                  <c:v>47.05488022313353</c:v>
                </c:pt>
                <c:pt idx="297">
                  <c:v>52.619007382947615</c:v>
                </c:pt>
                <c:pt idx="298">
                  <c:v>47.047652601862488</c:v>
                </c:pt>
                <c:pt idx="299">
                  <c:v>66.98044684551509</c:v>
                </c:pt>
                <c:pt idx="300">
                  <c:v>88.626425899389602</c:v>
                </c:pt>
                <c:pt idx="301">
                  <c:v>46.429967045543677</c:v>
                </c:pt>
                <c:pt idx="302">
                  <c:v>53.629547367273204</c:v>
                </c:pt>
                <c:pt idx="303">
                  <c:v>45.828568808818289</c:v>
                </c:pt>
                <c:pt idx="304">
                  <c:v>89.355351314787868</c:v>
                </c:pt>
                <c:pt idx="305">
                  <c:v>57.862914923875245</c:v>
                </c:pt>
                <c:pt idx="306">
                  <c:v>47.047100274662178</c:v>
                </c:pt>
                <c:pt idx="307">
                  <c:v>43.431267788970828</c:v>
                </c:pt>
                <c:pt idx="308">
                  <c:v>45.490076925815856</c:v>
                </c:pt>
                <c:pt idx="309">
                  <c:v>38.353253673791961</c:v>
                </c:pt>
                <c:pt idx="310">
                  <c:v>43.358205484239093</c:v>
                </c:pt>
                <c:pt idx="311">
                  <c:v>53.397908571835352</c:v>
                </c:pt>
                <c:pt idx="312">
                  <c:v>61.070924857299907</c:v>
                </c:pt>
                <c:pt idx="313">
                  <c:v>101.85320302579997</c:v>
                </c:pt>
                <c:pt idx="314">
                  <c:v>101.80683358079959</c:v>
                </c:pt>
                <c:pt idx="315">
                  <c:v>82.786656041663619</c:v>
                </c:pt>
                <c:pt idx="316">
                  <c:v>55.167185615529711</c:v>
                </c:pt>
                <c:pt idx="317">
                  <c:v>52.263752284767705</c:v>
                </c:pt>
                <c:pt idx="318">
                  <c:v>50.347434119126177</c:v>
                </c:pt>
                <c:pt idx="319">
                  <c:v>59.180714926836828</c:v>
                </c:pt>
                <c:pt idx="320">
                  <c:v>60.797370092752153</c:v>
                </c:pt>
                <c:pt idx="321">
                  <c:v>86.198441510919892</c:v>
                </c:pt>
                <c:pt idx="322">
                  <c:v>107.99693737290322</c:v>
                </c:pt>
                <c:pt idx="323">
                  <c:v>74.738130717964367</c:v>
                </c:pt>
                <c:pt idx="324">
                  <c:v>48.4564841863737</c:v>
                </c:pt>
                <c:pt idx="325">
                  <c:v>52.488771409722553</c:v>
                </c:pt>
                <c:pt idx="326">
                  <c:v>51.966937883434184</c:v>
                </c:pt>
                <c:pt idx="327">
                  <c:v>94.85506883162283</c:v>
                </c:pt>
                <c:pt idx="328">
                  <c:v>109.76705841937387</c:v>
                </c:pt>
                <c:pt idx="329">
                  <c:v>47.886319667644422</c:v>
                </c:pt>
                <c:pt idx="330">
                  <c:v>105.96334258973734</c:v>
                </c:pt>
                <c:pt idx="331">
                  <c:v>51.282167184890312</c:v>
                </c:pt>
                <c:pt idx="332">
                  <c:v>155.67119817125999</c:v>
                </c:pt>
                <c:pt idx="333">
                  <c:v>52.91163761574149</c:v>
                </c:pt>
                <c:pt idx="334">
                  <c:v>43.332369157362706</c:v>
                </c:pt>
                <c:pt idx="335">
                  <c:v>37.372013429752414</c:v>
                </c:pt>
                <c:pt idx="336">
                  <c:v>71.356072142284503</c:v>
                </c:pt>
                <c:pt idx="337">
                  <c:v>37.038698944583274</c:v>
                </c:pt>
                <c:pt idx="338">
                  <c:v>32.752602230325962</c:v>
                </c:pt>
                <c:pt idx="339">
                  <c:v>51.919445354372314</c:v>
                </c:pt>
                <c:pt idx="340">
                  <c:v>62.45564457946729</c:v>
                </c:pt>
                <c:pt idx="341">
                  <c:v>55.87746652723991</c:v>
                </c:pt>
                <c:pt idx="342">
                  <c:v>56.455427446794197</c:v>
                </c:pt>
                <c:pt idx="343">
                  <c:v>66.270641924141827</c:v>
                </c:pt>
                <c:pt idx="344">
                  <c:v>42.66162248574166</c:v>
                </c:pt>
                <c:pt idx="345">
                  <c:v>55.874481900205822</c:v>
                </c:pt>
                <c:pt idx="346">
                  <c:v>42.206003961310827</c:v>
                </c:pt>
                <c:pt idx="347">
                  <c:v>80.103476807032806</c:v>
                </c:pt>
                <c:pt idx="348">
                  <c:v>69.345063086486661</c:v>
                </c:pt>
                <c:pt idx="349">
                  <c:v>127.89550799220959</c:v>
                </c:pt>
                <c:pt idx="350">
                  <c:v>81.245495064316657</c:v>
                </c:pt>
                <c:pt idx="351">
                  <c:v>67.035953862095951</c:v>
                </c:pt>
                <c:pt idx="352">
                  <c:v>63.819946786159917</c:v>
                </c:pt>
                <c:pt idx="353">
                  <c:v>59.923761931849285</c:v>
                </c:pt>
                <c:pt idx="354">
                  <c:v>74.309990764805079</c:v>
                </c:pt>
                <c:pt idx="355">
                  <c:v>50.135384820060949</c:v>
                </c:pt>
                <c:pt idx="356">
                  <c:v>57.313068701337826</c:v>
                </c:pt>
                <c:pt idx="357">
                  <c:v>115.74996598084029</c:v>
                </c:pt>
                <c:pt idx="358">
                  <c:v>54.1372371114443</c:v>
                </c:pt>
                <c:pt idx="359">
                  <c:v>81.130190083699063</c:v>
                </c:pt>
                <c:pt idx="360">
                  <c:v>81.274100147076084</c:v>
                </c:pt>
                <c:pt idx="361">
                  <c:v>110.73762761236162</c:v>
                </c:pt>
                <c:pt idx="362">
                  <c:v>64.403257276703712</c:v>
                </c:pt>
              </c:numCache>
            </c:numRef>
          </c:val>
          <c:smooth val="0"/>
          <c:extLst xmlns:c16r2="http://schemas.microsoft.com/office/drawing/2015/06/char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514198000"/>
        <c:axId val="514201808"/>
      </c:lineChart>
      <c:lineChart>
        <c:grouping val="standard"/>
        <c:varyColors val="0"/>
        <c:ser>
          <c:idx val="9"/>
          <c:order val="0"/>
          <c:tx>
            <c:strRef>
              <c:f>'Daily Charts'!$AD$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00</c:formatCode>
                <c:ptCount val="366"/>
                <c:pt idx="0">
                  <c:v>1.6970120199590114E-2</c:v>
                </c:pt>
                <c:pt idx="1">
                  <c:v>1.8801870404487924E-2</c:v>
                </c:pt>
                <c:pt idx="2">
                  <c:v>1.7925724301038178E-2</c:v>
                </c:pt>
                <c:pt idx="3">
                  <c:v>1.811988142953613E-2</c:v>
                </c:pt>
                <c:pt idx="4">
                  <c:v>1.8120083135909005E-2</c:v>
                </c:pt>
                <c:pt idx="5">
                  <c:v>2.2360722873775624E-2</c:v>
                </c:pt>
                <c:pt idx="6">
                  <c:v>1.8396627249124553E-2</c:v>
                </c:pt>
                <c:pt idx="7">
                  <c:v>2.3959336364496799E-2</c:v>
                </c:pt>
                <c:pt idx="8">
                  <c:v>2.0810730914506737E-2</c:v>
                </c:pt>
                <c:pt idx="9">
                  <c:v>1.7689110548662769E-2</c:v>
                </c:pt>
                <c:pt idx="10">
                  <c:v>2.1614888465579879E-2</c:v>
                </c:pt>
                <c:pt idx="11">
                  <c:v>1.6199139081278409E-2</c:v>
                </c:pt>
                <c:pt idx="12">
                  <c:v>1.7300029209775223E-2</c:v>
                </c:pt>
                <c:pt idx="13">
                  <c:v>1.5918822856496376E-2</c:v>
                </c:pt>
                <c:pt idx="14">
                  <c:v>1.8367536056303591E-2</c:v>
                </c:pt>
                <c:pt idx="15">
                  <c:v>1.5724977597005814E-2</c:v>
                </c:pt>
                <c:pt idx="16">
                  <c:v>1.6872729460412367E-2</c:v>
                </c:pt>
                <c:pt idx="17">
                  <c:v>1.519168864755821E-2</c:v>
                </c:pt>
                <c:pt idx="18">
                  <c:v>1.5586688365511563E-2</c:v>
                </c:pt>
                <c:pt idx="19">
                  <c:v>1.8232882241557325E-2</c:v>
                </c:pt>
                <c:pt idx="20">
                  <c:v>1.8286727256150312E-2</c:v>
                </c:pt>
                <c:pt idx="21">
                  <c:v>1.9693425364367845E-2</c:v>
                </c:pt>
                <c:pt idx="22">
                  <c:v>1.7106945305250077E-2</c:v>
                </c:pt>
                <c:pt idx="23">
                  <c:v>1.5109505503739934E-2</c:v>
                </c:pt>
                <c:pt idx="24">
                  <c:v>1.5096685157421299E-2</c:v>
                </c:pt>
                <c:pt idx="25">
                  <c:v>1.5204249779982856E-2</c:v>
                </c:pt>
                <c:pt idx="26">
                  <c:v>1.5697240604462204E-2</c:v>
                </c:pt>
                <c:pt idx="27">
                  <c:v>1.4901648124209004E-2</c:v>
                </c:pt>
                <c:pt idx="28">
                  <c:v>1.5105779421601387E-2</c:v>
                </c:pt>
                <c:pt idx="29">
                  <c:v>1.6571148724182284E-2</c:v>
                </c:pt>
                <c:pt idx="30">
                  <c:v>1.6697760920791234E-2</c:v>
                </c:pt>
                <c:pt idx="31">
                  <c:v>1.6865029771064445E-2</c:v>
                </c:pt>
                <c:pt idx="32">
                  <c:v>1.5370473650021411E-2</c:v>
                </c:pt>
                <c:pt idx="33">
                  <c:v>1.5628671380133061E-2</c:v>
                </c:pt>
                <c:pt idx="34">
                  <c:v>1.5168258487428608E-2</c:v>
                </c:pt>
                <c:pt idx="35">
                  <c:v>1.5371628513707606E-2</c:v>
                </c:pt>
                <c:pt idx="36">
                  <c:v>1.5274465973751462E-2</c:v>
                </c:pt>
                <c:pt idx="37">
                  <c:v>1.4916553710658229E-2</c:v>
                </c:pt>
                <c:pt idx="38">
                  <c:v>1.5032614574430277E-2</c:v>
                </c:pt>
                <c:pt idx="39">
                  <c:v>1.4892257121820261E-2</c:v>
                </c:pt>
                <c:pt idx="40">
                  <c:v>1.607170593751589E-2</c:v>
                </c:pt>
                <c:pt idx="41">
                  <c:v>1.5425256242118209E-2</c:v>
                </c:pt>
                <c:pt idx="42">
                  <c:v>1.4863683258043776E-2</c:v>
                </c:pt>
                <c:pt idx="43">
                  <c:v>1.5146881025243818E-2</c:v>
                </c:pt>
                <c:pt idx="44">
                  <c:v>1.4692338180861821E-2</c:v>
                </c:pt>
                <c:pt idx="45">
                  <c:v>1.4685182413874559E-2</c:v>
                </c:pt>
                <c:pt idx="46">
                  <c:v>1.4685182413874561E-2</c:v>
                </c:pt>
                <c:pt idx="47">
                  <c:v>1.4685182413874561E-2</c:v>
                </c:pt>
                <c:pt idx="48">
                  <c:v>1.4685182413874558E-2</c:v>
                </c:pt>
                <c:pt idx="49">
                  <c:v>1.4711768391305457E-2</c:v>
                </c:pt>
                <c:pt idx="50">
                  <c:v>1.4685182413874559E-2</c:v>
                </c:pt>
                <c:pt idx="51">
                  <c:v>1.4685182413874561E-2</c:v>
                </c:pt>
                <c:pt idx="52">
                  <c:v>1.4685182413874559E-2</c:v>
                </c:pt>
                <c:pt idx="53">
                  <c:v>1.4685182413874565E-2</c:v>
                </c:pt>
                <c:pt idx="54">
                  <c:v>1.4685182413874565E-2</c:v>
                </c:pt>
                <c:pt idx="55">
                  <c:v>1.4685182413874558E-2</c:v>
                </c:pt>
                <c:pt idx="56">
                  <c:v>1.4685182413874565E-2</c:v>
                </c:pt>
                <c:pt idx="57">
                  <c:v>1.4752818255674774E-2</c:v>
                </c:pt>
                <c:pt idx="58">
                  <c:v>1.4685343260458578E-2</c:v>
                </c:pt>
                <c:pt idx="59">
                  <c:v>1.4685182413874561E-2</c:v>
                </c:pt>
                <c:pt idx="60">
                  <c:v>1.4685182413874559E-2</c:v>
                </c:pt>
                <c:pt idx="61">
                  <c:v>1.4685182413874559E-2</c:v>
                </c:pt>
                <c:pt idx="62">
                  <c:v>1.4685182413874558E-2</c:v>
                </c:pt>
                <c:pt idx="63">
                  <c:v>1.4685182413874561E-2</c:v>
                </c:pt>
                <c:pt idx="64">
                  <c:v>1.4685182413874554E-2</c:v>
                </c:pt>
                <c:pt idx="65">
                  <c:v>1.4685182413874561E-2</c:v>
                </c:pt>
                <c:pt idx="66">
                  <c:v>1.4685182413874559E-2</c:v>
                </c:pt>
                <c:pt idx="67">
                  <c:v>1.4685182413874559E-2</c:v>
                </c:pt>
                <c:pt idx="68">
                  <c:v>1.4685182413874561E-2</c:v>
                </c:pt>
                <c:pt idx="69">
                  <c:v>1.4685182413874554E-2</c:v>
                </c:pt>
                <c:pt idx="70">
                  <c:v>1.4685182413874559E-2</c:v>
                </c:pt>
                <c:pt idx="71">
                  <c:v>1.4685182413874558E-2</c:v>
                </c:pt>
                <c:pt idx="72">
                  <c:v>1.4688687664900646E-2</c:v>
                </c:pt>
                <c:pt idx="73">
                  <c:v>1.4685182413874561E-2</c:v>
                </c:pt>
                <c:pt idx="74">
                  <c:v>1.4685182413874561E-2</c:v>
                </c:pt>
                <c:pt idx="75">
                  <c:v>1.4685182413874556E-2</c:v>
                </c:pt>
                <c:pt idx="76">
                  <c:v>1.4685182413874561E-2</c:v>
                </c:pt>
                <c:pt idx="77">
                  <c:v>1.4685182413874556E-2</c:v>
                </c:pt>
                <c:pt idx="78">
                  <c:v>1.4685182413874558E-2</c:v>
                </c:pt>
                <c:pt idx="79">
                  <c:v>1.4685182413874561E-2</c:v>
                </c:pt>
                <c:pt idx="80">
                  <c:v>1.4685182413874559E-2</c:v>
                </c:pt>
                <c:pt idx="81">
                  <c:v>1.4685182413874563E-2</c:v>
                </c:pt>
                <c:pt idx="82">
                  <c:v>1.4685182413874559E-2</c:v>
                </c:pt>
                <c:pt idx="83">
                  <c:v>1.4685182413874561E-2</c:v>
                </c:pt>
                <c:pt idx="84">
                  <c:v>1.4685182413874559E-2</c:v>
                </c:pt>
                <c:pt idx="85">
                  <c:v>1.4685182413874561E-2</c:v>
                </c:pt>
                <c:pt idx="86">
                  <c:v>1.4685182413874558E-2</c:v>
                </c:pt>
                <c:pt idx="87">
                  <c:v>1.4685182413874558E-2</c:v>
                </c:pt>
                <c:pt idx="88">
                  <c:v>1.4685182413874559E-2</c:v>
                </c:pt>
                <c:pt idx="89">
                  <c:v>1.4685182413874559E-2</c:v>
                </c:pt>
                <c:pt idx="90">
                  <c:v>1.4685182413874561E-2</c:v>
                </c:pt>
                <c:pt idx="91">
                  <c:v>1.4685182413874558E-2</c:v>
                </c:pt>
                <c:pt idx="92">
                  <c:v>1.4685182413874561E-2</c:v>
                </c:pt>
                <c:pt idx="93">
                  <c:v>1.4685182413874561E-2</c:v>
                </c:pt>
                <c:pt idx="94">
                  <c:v>1.4685182413874559E-2</c:v>
                </c:pt>
                <c:pt idx="95">
                  <c:v>1.4685182413874561E-2</c:v>
                </c:pt>
                <c:pt idx="96">
                  <c:v>1.4685182413874559E-2</c:v>
                </c:pt>
                <c:pt idx="97">
                  <c:v>1.4685182413874563E-2</c:v>
                </c:pt>
                <c:pt idx="98">
                  <c:v>1.4685182413874561E-2</c:v>
                </c:pt>
                <c:pt idx="99">
                  <c:v>1.4685182413874559E-2</c:v>
                </c:pt>
                <c:pt idx="100">
                  <c:v>1.4798729334568902E-2</c:v>
                </c:pt>
                <c:pt idx="101">
                  <c:v>1.4685182413874558E-2</c:v>
                </c:pt>
                <c:pt idx="102">
                  <c:v>1.4685182413874556E-2</c:v>
                </c:pt>
                <c:pt idx="103">
                  <c:v>1.4685182413874561E-2</c:v>
                </c:pt>
                <c:pt idx="104">
                  <c:v>1.4685182413874559E-2</c:v>
                </c:pt>
                <c:pt idx="105">
                  <c:v>1.4685182413874563E-2</c:v>
                </c:pt>
                <c:pt idx="106">
                  <c:v>1.4685182413874561E-2</c:v>
                </c:pt>
                <c:pt idx="107">
                  <c:v>1.4685182413874561E-2</c:v>
                </c:pt>
                <c:pt idx="108">
                  <c:v>1.4685182413874561E-2</c:v>
                </c:pt>
                <c:pt idx="109">
                  <c:v>1.4685182413874559E-2</c:v>
                </c:pt>
                <c:pt idx="110">
                  <c:v>1.4685182413874559E-2</c:v>
                </c:pt>
                <c:pt idx="111">
                  <c:v>1.4685182413874558E-2</c:v>
                </c:pt>
                <c:pt idx="112">
                  <c:v>1.4685182413874561E-2</c:v>
                </c:pt>
                <c:pt idx="113">
                  <c:v>1.4685182413874565E-2</c:v>
                </c:pt>
                <c:pt idx="114">
                  <c:v>1.4726967795792379E-2</c:v>
                </c:pt>
                <c:pt idx="115">
                  <c:v>1.4898480817661661E-2</c:v>
                </c:pt>
                <c:pt idx="116">
                  <c:v>1.4926469775845799E-2</c:v>
                </c:pt>
                <c:pt idx="117">
                  <c:v>1.4859049861321989E-2</c:v>
                </c:pt>
                <c:pt idx="118">
                  <c:v>1.5198900321139144E-2</c:v>
                </c:pt>
                <c:pt idx="119">
                  <c:v>1.6827781441677198E-2</c:v>
                </c:pt>
                <c:pt idx="120">
                  <c:v>1.4694232003951403E-2</c:v>
                </c:pt>
                <c:pt idx="121">
                  <c:v>1.4693027478346493E-2</c:v>
                </c:pt>
                <c:pt idx="122">
                  <c:v>1.4685182413874561E-2</c:v>
                </c:pt>
                <c:pt idx="123">
                  <c:v>1.4685182413874558E-2</c:v>
                </c:pt>
                <c:pt idx="124">
                  <c:v>1.4685182413874559E-2</c:v>
                </c:pt>
                <c:pt idx="125">
                  <c:v>1.4764775631066394E-2</c:v>
                </c:pt>
                <c:pt idx="126">
                  <c:v>1.6312680187601455E-2</c:v>
                </c:pt>
                <c:pt idx="127">
                  <c:v>1.5044253460912002E-2</c:v>
                </c:pt>
                <c:pt idx="128">
                  <c:v>1.4685182413874558E-2</c:v>
                </c:pt>
                <c:pt idx="129">
                  <c:v>1.4695523626058226E-2</c:v>
                </c:pt>
                <c:pt idx="130">
                  <c:v>1.4685182413874563E-2</c:v>
                </c:pt>
                <c:pt idx="131">
                  <c:v>1.4843433986530714E-2</c:v>
                </c:pt>
                <c:pt idx="132">
                  <c:v>1.5641978782949848E-2</c:v>
                </c:pt>
                <c:pt idx="133">
                  <c:v>1.6552052405112067E-2</c:v>
                </c:pt>
                <c:pt idx="134">
                  <c:v>1.4685182413874561E-2</c:v>
                </c:pt>
                <c:pt idx="135">
                  <c:v>1.7666318569469024E-2</c:v>
                </c:pt>
                <c:pt idx="136">
                  <c:v>1.5091894950334585E-2</c:v>
                </c:pt>
                <c:pt idx="137">
                  <c:v>1.5428089151368231E-2</c:v>
                </c:pt>
                <c:pt idx="138">
                  <c:v>3.0864368777944927E-2</c:v>
                </c:pt>
                <c:pt idx="139">
                  <c:v>1.7369662425667381E-2</c:v>
                </c:pt>
                <c:pt idx="140">
                  <c:v>2.6239499955115608E-2</c:v>
                </c:pt>
                <c:pt idx="141">
                  <c:v>2.5266492392665083E-2</c:v>
                </c:pt>
                <c:pt idx="142">
                  <c:v>1.5101586110923637E-2</c:v>
                </c:pt>
                <c:pt idx="143">
                  <c:v>1.5252835625804984E-2</c:v>
                </c:pt>
                <c:pt idx="144">
                  <c:v>1.5729895449842882E-2</c:v>
                </c:pt>
                <c:pt idx="145">
                  <c:v>1.5011763199893542E-2</c:v>
                </c:pt>
                <c:pt idx="146">
                  <c:v>1.7464268042519694E-2</c:v>
                </c:pt>
                <c:pt idx="147">
                  <c:v>1.4895897015603524E-2</c:v>
                </c:pt>
                <c:pt idx="148">
                  <c:v>1.7693677463692735E-2</c:v>
                </c:pt>
                <c:pt idx="149">
                  <c:v>1.4685182413874563E-2</c:v>
                </c:pt>
                <c:pt idx="150">
                  <c:v>1.6756791629114653E-2</c:v>
                </c:pt>
                <c:pt idx="151">
                  <c:v>1.4869531936703003E-2</c:v>
                </c:pt>
                <c:pt idx="152">
                  <c:v>1.7111726121933641E-2</c:v>
                </c:pt>
                <c:pt idx="153">
                  <c:v>1.8386135754996525E-2</c:v>
                </c:pt>
                <c:pt idx="154">
                  <c:v>2.6780510215452493E-2</c:v>
                </c:pt>
                <c:pt idx="155">
                  <c:v>1.969975495441989E-2</c:v>
                </c:pt>
                <c:pt idx="156">
                  <c:v>1.6775733323013634E-2</c:v>
                </c:pt>
                <c:pt idx="157">
                  <c:v>3.2888177875182362E-2</c:v>
                </c:pt>
                <c:pt idx="158">
                  <c:v>2.6112903079632831E-2</c:v>
                </c:pt>
                <c:pt idx="159">
                  <c:v>2.1458745118026794E-2</c:v>
                </c:pt>
                <c:pt idx="160">
                  <c:v>2.3405424895740944E-2</c:v>
                </c:pt>
                <c:pt idx="161">
                  <c:v>2.0592062486600747E-2</c:v>
                </c:pt>
                <c:pt idx="162">
                  <c:v>1.6470261161484725E-2</c:v>
                </c:pt>
                <c:pt idx="163">
                  <c:v>1.5811549293112761E-2</c:v>
                </c:pt>
                <c:pt idx="164">
                  <c:v>1.6790683773684451E-2</c:v>
                </c:pt>
                <c:pt idx="165">
                  <c:v>1.6623678550487912E-2</c:v>
                </c:pt>
                <c:pt idx="166">
                  <c:v>3.5193028864896864E-2</c:v>
                </c:pt>
                <c:pt idx="167">
                  <c:v>1.4764494733064109E-2</c:v>
                </c:pt>
                <c:pt idx="168">
                  <c:v>1.4884824998745775E-2</c:v>
                </c:pt>
                <c:pt idx="169">
                  <c:v>1.6156333975482277E-2</c:v>
                </c:pt>
                <c:pt idx="170">
                  <c:v>1.4685182413874563E-2</c:v>
                </c:pt>
                <c:pt idx="171">
                  <c:v>1.5697391938373949E-2</c:v>
                </c:pt>
                <c:pt idx="172">
                  <c:v>1.6388675341952253E-2</c:v>
                </c:pt>
                <c:pt idx="173">
                  <c:v>2.054071774925853E-2</c:v>
                </c:pt>
                <c:pt idx="174">
                  <c:v>2.7250246707590228E-2</c:v>
                </c:pt>
                <c:pt idx="175">
                  <c:v>2.3089494701604818E-2</c:v>
                </c:pt>
                <c:pt idx="176">
                  <c:v>1.5813131589220646E-2</c:v>
                </c:pt>
                <c:pt idx="177">
                  <c:v>1.5032268802233798E-2</c:v>
                </c:pt>
                <c:pt idx="178">
                  <c:v>2.2442193629721566E-2</c:v>
                </c:pt>
                <c:pt idx="179">
                  <c:v>1.5115183331282523E-2</c:v>
                </c:pt>
                <c:pt idx="180">
                  <c:v>1.4685182413874561E-2</c:v>
                </c:pt>
                <c:pt idx="181">
                  <c:v>1.9761233496584672E-2</c:v>
                </c:pt>
                <c:pt idx="182">
                  <c:v>1.5967402764533508E-2</c:v>
                </c:pt>
                <c:pt idx="183">
                  <c:v>1.7479876864346867E-2</c:v>
                </c:pt>
                <c:pt idx="184">
                  <c:v>2.5365220231467641E-2</c:v>
                </c:pt>
                <c:pt idx="185">
                  <c:v>1.8309189207879072E-2</c:v>
                </c:pt>
                <c:pt idx="186">
                  <c:v>1.4798102918259164E-2</c:v>
                </c:pt>
                <c:pt idx="187">
                  <c:v>2.0628140066057524E-2</c:v>
                </c:pt>
                <c:pt idx="188">
                  <c:v>1.4685182413874558E-2</c:v>
                </c:pt>
                <c:pt idx="189">
                  <c:v>2.0895754262652725E-2</c:v>
                </c:pt>
                <c:pt idx="190">
                  <c:v>2.2349820498872783E-2</c:v>
                </c:pt>
                <c:pt idx="191">
                  <c:v>1.942725270684886E-2</c:v>
                </c:pt>
                <c:pt idx="192">
                  <c:v>1.4902619152040783E-2</c:v>
                </c:pt>
                <c:pt idx="193">
                  <c:v>1.4685182413874559E-2</c:v>
                </c:pt>
                <c:pt idx="194">
                  <c:v>1.4685182413874559E-2</c:v>
                </c:pt>
                <c:pt idx="195">
                  <c:v>1.4685182413874561E-2</c:v>
                </c:pt>
                <c:pt idx="196">
                  <c:v>2.0878839467974312E-2</c:v>
                </c:pt>
                <c:pt idx="197">
                  <c:v>1.4685182413874561E-2</c:v>
                </c:pt>
                <c:pt idx="198">
                  <c:v>1.4685182413874558E-2</c:v>
                </c:pt>
                <c:pt idx="199">
                  <c:v>1.4685182413874561E-2</c:v>
                </c:pt>
                <c:pt idx="200">
                  <c:v>1.4685182413874559E-2</c:v>
                </c:pt>
                <c:pt idx="201">
                  <c:v>1.5691583853945878E-2</c:v>
                </c:pt>
                <c:pt idx="202">
                  <c:v>1.6002898516293926E-2</c:v>
                </c:pt>
                <c:pt idx="203">
                  <c:v>1.693785745414805E-2</c:v>
                </c:pt>
                <c:pt idx="204">
                  <c:v>1.4685182413874561E-2</c:v>
                </c:pt>
                <c:pt idx="205">
                  <c:v>1.5269395165594996E-2</c:v>
                </c:pt>
                <c:pt idx="206">
                  <c:v>1.5653394590303685E-2</c:v>
                </c:pt>
                <c:pt idx="207">
                  <c:v>1.4685182413874561E-2</c:v>
                </c:pt>
                <c:pt idx="208">
                  <c:v>1.4685182413874559E-2</c:v>
                </c:pt>
                <c:pt idx="209">
                  <c:v>1.4685182413874559E-2</c:v>
                </c:pt>
                <c:pt idx="210">
                  <c:v>1.4685182413874561E-2</c:v>
                </c:pt>
                <c:pt idx="211">
                  <c:v>1.4723796729397916E-2</c:v>
                </c:pt>
                <c:pt idx="212">
                  <c:v>1.4714498003014291E-2</c:v>
                </c:pt>
                <c:pt idx="213">
                  <c:v>1.4685182413874563E-2</c:v>
                </c:pt>
                <c:pt idx="214">
                  <c:v>1.4685182413874563E-2</c:v>
                </c:pt>
                <c:pt idx="215">
                  <c:v>1.501545811469147E-2</c:v>
                </c:pt>
                <c:pt idx="216">
                  <c:v>1.4698984127833619E-2</c:v>
                </c:pt>
                <c:pt idx="217">
                  <c:v>1.6165308865324482E-2</c:v>
                </c:pt>
                <c:pt idx="218">
                  <c:v>1.4685182413874563E-2</c:v>
                </c:pt>
                <c:pt idx="219">
                  <c:v>1.4685182413874561E-2</c:v>
                </c:pt>
                <c:pt idx="220">
                  <c:v>1.4685182413874558E-2</c:v>
                </c:pt>
                <c:pt idx="221">
                  <c:v>1.4685182413874563E-2</c:v>
                </c:pt>
                <c:pt idx="222">
                  <c:v>1.4685182413874561E-2</c:v>
                </c:pt>
                <c:pt idx="223">
                  <c:v>1.4690484532256612E-2</c:v>
                </c:pt>
                <c:pt idx="224">
                  <c:v>1.4685182413874563E-2</c:v>
                </c:pt>
                <c:pt idx="225">
                  <c:v>1.4685182413874561E-2</c:v>
                </c:pt>
                <c:pt idx="226">
                  <c:v>1.4685182413874558E-2</c:v>
                </c:pt>
                <c:pt idx="227">
                  <c:v>1.5873100517813786E-2</c:v>
                </c:pt>
                <c:pt idx="228">
                  <c:v>1.4685182413874561E-2</c:v>
                </c:pt>
                <c:pt idx="229">
                  <c:v>1.6691509049183543E-2</c:v>
                </c:pt>
                <c:pt idx="230">
                  <c:v>2.3907455714360433E-2</c:v>
                </c:pt>
                <c:pt idx="231">
                  <c:v>1.9203559027315492E-2</c:v>
                </c:pt>
                <c:pt idx="232">
                  <c:v>1.6838937810713793E-2</c:v>
                </c:pt>
                <c:pt idx="233">
                  <c:v>2.102676252296001E-2</c:v>
                </c:pt>
                <c:pt idx="234">
                  <c:v>1.4832649198286281E-2</c:v>
                </c:pt>
                <c:pt idx="235">
                  <c:v>1.8678468720505634E-2</c:v>
                </c:pt>
                <c:pt idx="236">
                  <c:v>1.82985785461998E-2</c:v>
                </c:pt>
                <c:pt idx="237">
                  <c:v>1.7461981623974363E-2</c:v>
                </c:pt>
                <c:pt idx="238">
                  <c:v>1.6133964880726881E-2</c:v>
                </c:pt>
                <c:pt idx="239">
                  <c:v>1.6326950264078242E-2</c:v>
                </c:pt>
                <c:pt idx="240">
                  <c:v>1.4821731433645484E-2</c:v>
                </c:pt>
                <c:pt idx="241">
                  <c:v>1.5901049166141559E-2</c:v>
                </c:pt>
                <c:pt idx="242">
                  <c:v>1.5228805598801314E-2</c:v>
                </c:pt>
                <c:pt idx="243">
                  <c:v>1.5185028447995068E-2</c:v>
                </c:pt>
                <c:pt idx="244">
                  <c:v>1.6579701484047239E-2</c:v>
                </c:pt>
                <c:pt idx="245">
                  <c:v>2.3106856655658696E-2</c:v>
                </c:pt>
                <c:pt idx="246">
                  <c:v>1.5498602874379564E-2</c:v>
                </c:pt>
                <c:pt idx="247">
                  <c:v>1.5996257575563597E-2</c:v>
                </c:pt>
                <c:pt idx="248">
                  <c:v>2.0142999552471872E-2</c:v>
                </c:pt>
                <c:pt idx="249">
                  <c:v>1.6466088719681443E-2</c:v>
                </c:pt>
                <c:pt idx="250">
                  <c:v>1.5109455204284451E-2</c:v>
                </c:pt>
                <c:pt idx="251">
                  <c:v>1.7503588661946564E-2</c:v>
                </c:pt>
                <c:pt idx="252">
                  <c:v>1.7920466338301626E-2</c:v>
                </c:pt>
                <c:pt idx="253">
                  <c:v>1.7085801332742463E-2</c:v>
                </c:pt>
                <c:pt idx="254">
                  <c:v>1.9300551519486824E-2</c:v>
                </c:pt>
                <c:pt idx="255">
                  <c:v>3.9154824946780957E-2</c:v>
                </c:pt>
                <c:pt idx="256">
                  <c:v>3.2936303506744681E-2</c:v>
                </c:pt>
                <c:pt idx="257">
                  <c:v>2.962288188930795E-2</c:v>
                </c:pt>
                <c:pt idx="258">
                  <c:v>2.5491475396569117E-2</c:v>
                </c:pt>
                <c:pt idx="259">
                  <c:v>2.5672983643426198E-2</c:v>
                </c:pt>
                <c:pt idx="260">
                  <c:v>1.8581489461244122E-2</c:v>
                </c:pt>
                <c:pt idx="261">
                  <c:v>2.9687556500395295E-2</c:v>
                </c:pt>
                <c:pt idx="262">
                  <c:v>1.5972897827612485E-2</c:v>
                </c:pt>
                <c:pt idx="263">
                  <c:v>1.4868434160931754E-2</c:v>
                </c:pt>
                <c:pt idx="264">
                  <c:v>1.5231341476790299E-2</c:v>
                </c:pt>
                <c:pt idx="265">
                  <c:v>1.9127920445108033E-2</c:v>
                </c:pt>
                <c:pt idx="266">
                  <c:v>1.6628641356230663E-2</c:v>
                </c:pt>
                <c:pt idx="267">
                  <c:v>1.5694002931221473E-2</c:v>
                </c:pt>
                <c:pt idx="268">
                  <c:v>1.5432266221149279E-2</c:v>
                </c:pt>
                <c:pt idx="269">
                  <c:v>1.5394988815070679E-2</c:v>
                </c:pt>
                <c:pt idx="270">
                  <c:v>1.4748156670890713E-2</c:v>
                </c:pt>
                <c:pt idx="271">
                  <c:v>1.5307341748450724E-2</c:v>
                </c:pt>
                <c:pt idx="272">
                  <c:v>1.5403574157826982E-2</c:v>
                </c:pt>
                <c:pt idx="273">
                  <c:v>2.0992957499117802E-2</c:v>
                </c:pt>
                <c:pt idx="274">
                  <c:v>1.8202119807764837E-2</c:v>
                </c:pt>
                <c:pt idx="275">
                  <c:v>2.1028219210340617E-2</c:v>
                </c:pt>
                <c:pt idx="276">
                  <c:v>1.4925205506906432E-2</c:v>
                </c:pt>
                <c:pt idx="277">
                  <c:v>1.4818853805985275E-2</c:v>
                </c:pt>
                <c:pt idx="278">
                  <c:v>1.7699327727247822E-2</c:v>
                </c:pt>
                <c:pt idx="279">
                  <c:v>1.4685182413874565E-2</c:v>
                </c:pt>
                <c:pt idx="280">
                  <c:v>1.5007075235598581E-2</c:v>
                </c:pt>
                <c:pt idx="281">
                  <c:v>1.5321396528676999E-2</c:v>
                </c:pt>
                <c:pt idx="282">
                  <c:v>1.5242848693047548E-2</c:v>
                </c:pt>
                <c:pt idx="283">
                  <c:v>1.4695532576090548E-2</c:v>
                </c:pt>
                <c:pt idx="284">
                  <c:v>1.7187682541445846E-2</c:v>
                </c:pt>
                <c:pt idx="285">
                  <c:v>1.4975333885961357E-2</c:v>
                </c:pt>
                <c:pt idx="286">
                  <c:v>1.5184589126442879E-2</c:v>
                </c:pt>
                <c:pt idx="287">
                  <c:v>1.5621123345247371E-2</c:v>
                </c:pt>
                <c:pt idx="288">
                  <c:v>1.4762414161985642E-2</c:v>
                </c:pt>
                <c:pt idx="289">
                  <c:v>1.4811464107493014E-2</c:v>
                </c:pt>
                <c:pt idx="290">
                  <c:v>1.4690852394915018E-2</c:v>
                </c:pt>
                <c:pt idx="291">
                  <c:v>1.7434780754739167E-2</c:v>
                </c:pt>
                <c:pt idx="292">
                  <c:v>2.2617760336152638E-2</c:v>
                </c:pt>
                <c:pt idx="293">
                  <c:v>2.2206416696436172E-2</c:v>
                </c:pt>
                <c:pt idx="294">
                  <c:v>1.8870227343113808E-2</c:v>
                </c:pt>
                <c:pt idx="295">
                  <c:v>3.0244475588289646E-2</c:v>
                </c:pt>
                <c:pt idx="296">
                  <c:v>1.5291587564493609E-2</c:v>
                </c:pt>
                <c:pt idx="297">
                  <c:v>1.7379013641437298E-2</c:v>
                </c:pt>
                <c:pt idx="298">
                  <c:v>1.4716543115652394E-2</c:v>
                </c:pt>
                <c:pt idx="299">
                  <c:v>2.1119341064725326E-2</c:v>
                </c:pt>
                <c:pt idx="300">
                  <c:v>2.8519572480851307E-2</c:v>
                </c:pt>
                <c:pt idx="301">
                  <c:v>1.5106321420889388E-2</c:v>
                </c:pt>
                <c:pt idx="302">
                  <c:v>1.786533283723751E-2</c:v>
                </c:pt>
                <c:pt idx="303">
                  <c:v>1.5625514903695788E-2</c:v>
                </c:pt>
                <c:pt idx="304">
                  <c:v>2.8061908064901369E-2</c:v>
                </c:pt>
                <c:pt idx="305">
                  <c:v>1.7997423744282426E-2</c:v>
                </c:pt>
                <c:pt idx="306">
                  <c:v>1.519943994834785E-2</c:v>
                </c:pt>
                <c:pt idx="307">
                  <c:v>1.5624908876129384E-2</c:v>
                </c:pt>
                <c:pt idx="308">
                  <c:v>1.6656424745423042E-2</c:v>
                </c:pt>
                <c:pt idx="309">
                  <c:v>1.5021202720610272E-2</c:v>
                </c:pt>
                <c:pt idx="310">
                  <c:v>1.5502492211265517E-2</c:v>
                </c:pt>
                <c:pt idx="311">
                  <c:v>1.4804086669471788E-2</c:v>
                </c:pt>
                <c:pt idx="312">
                  <c:v>1.4928282776239109E-2</c:v>
                </c:pt>
                <c:pt idx="313">
                  <c:v>2.5148125036929009E-2</c:v>
                </c:pt>
                <c:pt idx="314">
                  <c:v>2.7097112332355715E-2</c:v>
                </c:pt>
                <c:pt idx="315">
                  <c:v>2.4988104825105755E-2</c:v>
                </c:pt>
                <c:pt idx="316">
                  <c:v>1.4685182413874559E-2</c:v>
                </c:pt>
                <c:pt idx="317">
                  <c:v>1.5589461989182056E-2</c:v>
                </c:pt>
                <c:pt idx="318">
                  <c:v>1.5066778906978138E-2</c:v>
                </c:pt>
                <c:pt idx="319">
                  <c:v>1.9546215392060372E-2</c:v>
                </c:pt>
                <c:pt idx="320">
                  <c:v>2.0219504910828669E-2</c:v>
                </c:pt>
                <c:pt idx="321">
                  <c:v>2.8710501302886264E-2</c:v>
                </c:pt>
                <c:pt idx="322">
                  <c:v>3.5781816662315884E-2</c:v>
                </c:pt>
                <c:pt idx="323">
                  <c:v>2.4022332372567227E-2</c:v>
                </c:pt>
                <c:pt idx="324">
                  <c:v>1.5733156725620499E-2</c:v>
                </c:pt>
                <c:pt idx="325">
                  <c:v>1.7315246928819771E-2</c:v>
                </c:pt>
                <c:pt idx="326">
                  <c:v>1.6529699985078153E-2</c:v>
                </c:pt>
                <c:pt idx="327">
                  <c:v>3.1193225215926657E-2</c:v>
                </c:pt>
                <c:pt idx="328">
                  <c:v>3.8296352640056971E-2</c:v>
                </c:pt>
                <c:pt idx="329">
                  <c:v>1.7398012205946316E-2</c:v>
                </c:pt>
                <c:pt idx="330">
                  <c:v>3.7739726064650515E-2</c:v>
                </c:pt>
                <c:pt idx="331">
                  <c:v>1.8320805609974539E-2</c:v>
                </c:pt>
                <c:pt idx="332">
                  <c:v>5.5995404945720868E-2</c:v>
                </c:pt>
                <c:pt idx="333">
                  <c:v>1.9113559646143863E-2</c:v>
                </c:pt>
                <c:pt idx="334">
                  <c:v>1.6053000788389341E-2</c:v>
                </c:pt>
                <c:pt idx="335">
                  <c:v>1.5291590246380989E-2</c:v>
                </c:pt>
                <c:pt idx="336">
                  <c:v>2.9110478121081283E-2</c:v>
                </c:pt>
                <c:pt idx="337">
                  <c:v>1.5430131607559934E-2</c:v>
                </c:pt>
                <c:pt idx="338">
                  <c:v>1.4685182413874561E-2</c:v>
                </c:pt>
                <c:pt idx="339">
                  <c:v>2.2118386012977061E-2</c:v>
                </c:pt>
                <c:pt idx="340">
                  <c:v>2.6576136489632345E-2</c:v>
                </c:pt>
                <c:pt idx="341">
                  <c:v>2.3758646143738408E-2</c:v>
                </c:pt>
                <c:pt idx="342">
                  <c:v>2.2870776269340577E-2</c:v>
                </c:pt>
                <c:pt idx="343">
                  <c:v>2.7519604934790273E-2</c:v>
                </c:pt>
                <c:pt idx="344">
                  <c:v>1.6643543826670638E-2</c:v>
                </c:pt>
                <c:pt idx="345">
                  <c:v>2.3347611881507156E-2</c:v>
                </c:pt>
                <c:pt idx="346">
                  <c:v>1.8946894818404617E-2</c:v>
                </c:pt>
                <c:pt idx="347">
                  <c:v>3.4545721251627672E-2</c:v>
                </c:pt>
                <c:pt idx="348">
                  <c:v>2.9754673604852126E-2</c:v>
                </c:pt>
                <c:pt idx="349">
                  <c:v>5.5745550579237857E-2</c:v>
                </c:pt>
                <c:pt idx="350">
                  <c:v>3.1956368122871323E-2</c:v>
                </c:pt>
                <c:pt idx="351">
                  <c:v>2.6860924137305335E-2</c:v>
                </c:pt>
                <c:pt idx="352">
                  <c:v>2.6338212482909747E-2</c:v>
                </c:pt>
                <c:pt idx="353">
                  <c:v>2.5284042876592073E-2</c:v>
                </c:pt>
                <c:pt idx="354">
                  <c:v>2.9916963447754668E-2</c:v>
                </c:pt>
                <c:pt idx="355">
                  <c:v>2.30173827742613E-2</c:v>
                </c:pt>
                <c:pt idx="356">
                  <c:v>2.6138505899946915E-2</c:v>
                </c:pt>
                <c:pt idx="357">
                  <c:v>5.6195703589667495E-2</c:v>
                </c:pt>
                <c:pt idx="358">
                  <c:v>2.48857455547607E-2</c:v>
                </c:pt>
                <c:pt idx="359">
                  <c:v>3.698536800296208E-2</c:v>
                </c:pt>
                <c:pt idx="360">
                  <c:v>3.375631248422134E-2</c:v>
                </c:pt>
                <c:pt idx="361">
                  <c:v>4.8162238821614647E-2</c:v>
                </c:pt>
                <c:pt idx="362">
                  <c:v>2.911312467856603E-2</c:v>
                </c:pt>
              </c:numCache>
            </c:numRef>
          </c:val>
          <c:smooth val="0"/>
          <c:extLst xmlns:c16r2="http://schemas.microsoft.com/office/drawing/2015/06/char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514195824"/>
        <c:axId val="514205616"/>
      </c:lineChart>
      <c:catAx>
        <c:axId val="51419800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808"/>
        <c:crosses val="autoZero"/>
        <c:auto val="0"/>
        <c:lblAlgn val="ctr"/>
        <c:lblOffset val="100"/>
        <c:tickLblSkip val="48"/>
        <c:tickMarkSkip val="48"/>
        <c:noMultiLvlLbl val="0"/>
      </c:catAx>
      <c:valAx>
        <c:axId val="5142018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514198000"/>
        <c:crosses val="autoZero"/>
        <c:crossBetween val="between"/>
      </c:valAx>
      <c:valAx>
        <c:axId val="51420561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514195824"/>
        <c:crosses val="max"/>
        <c:crossBetween val="between"/>
      </c:valAx>
      <c:catAx>
        <c:axId val="514195824"/>
        <c:scaling>
          <c:orientation val="minMax"/>
        </c:scaling>
        <c:delete val="1"/>
        <c:axPos val="b"/>
        <c:numFmt formatCode="ddmmmyyyy" sourceLinked="1"/>
        <c:majorTickMark val="out"/>
        <c:minorTickMark val="none"/>
        <c:tickLblPos val="nextTo"/>
        <c:crossAx val="514205616"/>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A$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17811</c:v>
                </c:pt>
                <c:pt idx="1">
                  <c:v>20320</c:v>
                </c:pt>
                <c:pt idx="2">
                  <c:v>19107</c:v>
                </c:pt>
                <c:pt idx="3">
                  <c:v>20629</c:v>
                </c:pt>
                <c:pt idx="4">
                  <c:v>21239</c:v>
                </c:pt>
                <c:pt idx="5">
                  <c:v>15614</c:v>
                </c:pt>
                <c:pt idx="6">
                  <c:v>16856</c:v>
                </c:pt>
                <c:pt idx="7">
                  <c:v>14088</c:v>
                </c:pt>
                <c:pt idx="8">
                  <c:v>19624</c:v>
                </c:pt>
                <c:pt idx="9">
                  <c:v>20093</c:v>
                </c:pt>
                <c:pt idx="10">
                  <c:v>21498</c:v>
                </c:pt>
                <c:pt idx="11">
                  <c:v>22755</c:v>
                </c:pt>
                <c:pt idx="12">
                  <c:v>19512</c:v>
                </c:pt>
                <c:pt idx="13">
                  <c:v>20724</c:v>
                </c:pt>
                <c:pt idx="14">
                  <c:v>16926</c:v>
                </c:pt>
                <c:pt idx="15">
                  <c:v>22809</c:v>
                </c:pt>
                <c:pt idx="16">
                  <c:v>20125</c:v>
                </c:pt>
                <c:pt idx="17">
                  <c:v>26600</c:v>
                </c:pt>
                <c:pt idx="18">
                  <c:v>25422</c:v>
                </c:pt>
                <c:pt idx="19">
                  <c:v>21112</c:v>
                </c:pt>
                <c:pt idx="20">
                  <c:v>19578</c:v>
                </c:pt>
                <c:pt idx="21">
                  <c:v>16542</c:v>
                </c:pt>
                <c:pt idx="22">
                  <c:v>22454</c:v>
                </c:pt>
                <c:pt idx="23">
                  <c:v>31351</c:v>
                </c:pt>
                <c:pt idx="24">
                  <c:v>30290</c:v>
                </c:pt>
                <c:pt idx="25">
                  <c:v>32095</c:v>
                </c:pt>
                <c:pt idx="26">
                  <c:v>33384</c:v>
                </c:pt>
                <c:pt idx="27">
                  <c:v>33229</c:v>
                </c:pt>
                <c:pt idx="28">
                  <c:v>31176</c:v>
                </c:pt>
                <c:pt idx="29">
                  <c:v>27153</c:v>
                </c:pt>
                <c:pt idx="30">
                  <c:v>29823</c:v>
                </c:pt>
                <c:pt idx="31">
                  <c:v>29016</c:v>
                </c:pt>
                <c:pt idx="32">
                  <c:v>30381</c:v>
                </c:pt>
                <c:pt idx="33">
                  <c:v>31670</c:v>
                </c:pt>
                <c:pt idx="34">
                  <c:v>33287</c:v>
                </c:pt>
                <c:pt idx="35">
                  <c:v>32552</c:v>
                </c:pt>
                <c:pt idx="36">
                  <c:v>33150</c:v>
                </c:pt>
                <c:pt idx="37">
                  <c:v>33678</c:v>
                </c:pt>
                <c:pt idx="38">
                  <c:v>33491</c:v>
                </c:pt>
                <c:pt idx="39">
                  <c:v>33887</c:v>
                </c:pt>
                <c:pt idx="40">
                  <c:v>32773</c:v>
                </c:pt>
                <c:pt idx="41">
                  <c:v>33004</c:v>
                </c:pt>
                <c:pt idx="42">
                  <c:v>29315</c:v>
                </c:pt>
                <c:pt idx="43">
                  <c:v>30902</c:v>
                </c:pt>
                <c:pt idx="44">
                  <c:v>35013</c:v>
                </c:pt>
                <c:pt idx="45">
                  <c:v>33426</c:v>
                </c:pt>
                <c:pt idx="46">
                  <c:v>29852</c:v>
                </c:pt>
                <c:pt idx="47">
                  <c:v>34086</c:v>
                </c:pt>
                <c:pt idx="48">
                  <c:v>32722</c:v>
                </c:pt>
                <c:pt idx="49">
                  <c:v>30058</c:v>
                </c:pt>
                <c:pt idx="50">
                  <c:v>30528</c:v>
                </c:pt>
                <c:pt idx="51">
                  <c:v>30679</c:v>
                </c:pt>
                <c:pt idx="52">
                  <c:v>29521</c:v>
                </c:pt>
                <c:pt idx="53">
                  <c:v>29798</c:v>
                </c:pt>
                <c:pt idx="54">
                  <c:v>29077</c:v>
                </c:pt>
                <c:pt idx="55">
                  <c:v>26806</c:v>
                </c:pt>
                <c:pt idx="56">
                  <c:v>27236</c:v>
                </c:pt>
                <c:pt idx="57">
                  <c:v>24869</c:v>
                </c:pt>
                <c:pt idx="58">
                  <c:v>29218</c:v>
                </c:pt>
                <c:pt idx="59">
                  <c:v>30833</c:v>
                </c:pt>
                <c:pt idx="60">
                  <c:v>31754</c:v>
                </c:pt>
                <c:pt idx="61">
                  <c:v>31121</c:v>
                </c:pt>
                <c:pt idx="62">
                  <c:v>30896</c:v>
                </c:pt>
                <c:pt idx="63">
                  <c:v>28975</c:v>
                </c:pt>
                <c:pt idx="64">
                  <c:v>28612</c:v>
                </c:pt>
                <c:pt idx="65">
                  <c:v>27781</c:v>
                </c:pt>
                <c:pt idx="66">
                  <c:v>29013</c:v>
                </c:pt>
                <c:pt idx="67">
                  <c:v>28712</c:v>
                </c:pt>
                <c:pt idx="68">
                  <c:v>30506</c:v>
                </c:pt>
                <c:pt idx="69">
                  <c:v>30042</c:v>
                </c:pt>
                <c:pt idx="70">
                  <c:v>29849</c:v>
                </c:pt>
                <c:pt idx="71">
                  <c:v>30744</c:v>
                </c:pt>
                <c:pt idx="72">
                  <c:v>30116</c:v>
                </c:pt>
                <c:pt idx="73">
                  <c:v>30338</c:v>
                </c:pt>
                <c:pt idx="74">
                  <c:v>32066</c:v>
                </c:pt>
                <c:pt idx="75">
                  <c:v>33225</c:v>
                </c:pt>
                <c:pt idx="76">
                  <c:v>34406</c:v>
                </c:pt>
                <c:pt idx="77">
                  <c:v>32029</c:v>
                </c:pt>
                <c:pt idx="78">
                  <c:v>33834</c:v>
                </c:pt>
                <c:pt idx="79">
                  <c:v>34904</c:v>
                </c:pt>
                <c:pt idx="80">
                  <c:v>34572</c:v>
                </c:pt>
                <c:pt idx="81">
                  <c:v>34033</c:v>
                </c:pt>
                <c:pt idx="82">
                  <c:v>34654</c:v>
                </c:pt>
                <c:pt idx="83">
                  <c:v>33639</c:v>
                </c:pt>
                <c:pt idx="84">
                  <c:v>35076</c:v>
                </c:pt>
                <c:pt idx="85">
                  <c:v>34574</c:v>
                </c:pt>
                <c:pt idx="86">
                  <c:v>34051</c:v>
                </c:pt>
                <c:pt idx="87">
                  <c:v>34548</c:v>
                </c:pt>
                <c:pt idx="88">
                  <c:v>34606</c:v>
                </c:pt>
                <c:pt idx="89">
                  <c:v>34892</c:v>
                </c:pt>
                <c:pt idx="90">
                  <c:v>34218</c:v>
                </c:pt>
                <c:pt idx="91">
                  <c:v>33370</c:v>
                </c:pt>
                <c:pt idx="92">
                  <c:v>33495</c:v>
                </c:pt>
                <c:pt idx="93">
                  <c:v>33184</c:v>
                </c:pt>
                <c:pt idx="94">
                  <c:v>32771</c:v>
                </c:pt>
                <c:pt idx="95">
                  <c:v>34446</c:v>
                </c:pt>
                <c:pt idx="96">
                  <c:v>29761</c:v>
                </c:pt>
                <c:pt idx="97">
                  <c:v>32420</c:v>
                </c:pt>
                <c:pt idx="98">
                  <c:v>28948</c:v>
                </c:pt>
                <c:pt idx="99">
                  <c:v>31114</c:v>
                </c:pt>
                <c:pt idx="100">
                  <c:v>30312</c:v>
                </c:pt>
                <c:pt idx="101">
                  <c:v>29627</c:v>
                </c:pt>
                <c:pt idx="102">
                  <c:v>32331</c:v>
                </c:pt>
                <c:pt idx="103">
                  <c:v>29769</c:v>
                </c:pt>
                <c:pt idx="104">
                  <c:v>31132</c:v>
                </c:pt>
                <c:pt idx="105">
                  <c:v>30714</c:v>
                </c:pt>
                <c:pt idx="106">
                  <c:v>29928</c:v>
                </c:pt>
                <c:pt idx="107">
                  <c:v>27917</c:v>
                </c:pt>
                <c:pt idx="108">
                  <c:v>29706</c:v>
                </c:pt>
                <c:pt idx="109">
                  <c:v>27080</c:v>
                </c:pt>
                <c:pt idx="110">
                  <c:v>33121</c:v>
                </c:pt>
                <c:pt idx="111">
                  <c:v>22846</c:v>
                </c:pt>
                <c:pt idx="112">
                  <c:v>27481</c:v>
                </c:pt>
                <c:pt idx="113">
                  <c:v>30029</c:v>
                </c:pt>
                <c:pt idx="114">
                  <c:v>29018</c:v>
                </c:pt>
                <c:pt idx="115">
                  <c:v>25392</c:v>
                </c:pt>
                <c:pt idx="116">
                  <c:v>27062</c:v>
                </c:pt>
                <c:pt idx="117">
                  <c:v>28116</c:v>
                </c:pt>
                <c:pt idx="118">
                  <c:v>26774</c:v>
                </c:pt>
                <c:pt idx="119">
                  <c:v>24209</c:v>
                </c:pt>
                <c:pt idx="120">
                  <c:v>31487</c:v>
                </c:pt>
                <c:pt idx="121">
                  <c:v>31297</c:v>
                </c:pt>
                <c:pt idx="122">
                  <c:v>32181</c:v>
                </c:pt>
                <c:pt idx="123">
                  <c:v>33323</c:v>
                </c:pt>
                <c:pt idx="124">
                  <c:v>32560</c:v>
                </c:pt>
                <c:pt idx="125">
                  <c:v>30111</c:v>
                </c:pt>
                <c:pt idx="126">
                  <c:v>23148</c:v>
                </c:pt>
                <c:pt idx="127">
                  <c:v>26519</c:v>
                </c:pt>
                <c:pt idx="128">
                  <c:v>28462</c:v>
                </c:pt>
                <c:pt idx="129">
                  <c:v>31434</c:v>
                </c:pt>
                <c:pt idx="130">
                  <c:v>32114</c:v>
                </c:pt>
                <c:pt idx="131">
                  <c:v>32092</c:v>
                </c:pt>
                <c:pt idx="132">
                  <c:v>24403</c:v>
                </c:pt>
                <c:pt idx="133">
                  <c:v>22274</c:v>
                </c:pt>
                <c:pt idx="134">
                  <c:v>24778</c:v>
                </c:pt>
                <c:pt idx="135">
                  <c:v>21565</c:v>
                </c:pt>
                <c:pt idx="136">
                  <c:v>24659</c:v>
                </c:pt>
                <c:pt idx="137">
                  <c:v>23286</c:v>
                </c:pt>
                <c:pt idx="138">
                  <c:v>15733</c:v>
                </c:pt>
                <c:pt idx="139">
                  <c:v>17584</c:v>
                </c:pt>
                <c:pt idx="140">
                  <c:v>16503</c:v>
                </c:pt>
                <c:pt idx="141">
                  <c:v>19361</c:v>
                </c:pt>
                <c:pt idx="142">
                  <c:v>24252</c:v>
                </c:pt>
                <c:pt idx="143">
                  <c:v>26047</c:v>
                </c:pt>
                <c:pt idx="144">
                  <c:v>23080</c:v>
                </c:pt>
                <c:pt idx="145">
                  <c:v>23103</c:v>
                </c:pt>
                <c:pt idx="146">
                  <c:v>18814</c:v>
                </c:pt>
                <c:pt idx="147">
                  <c:v>20081</c:v>
                </c:pt>
                <c:pt idx="148">
                  <c:v>20446</c:v>
                </c:pt>
                <c:pt idx="149">
                  <c:v>18946</c:v>
                </c:pt>
                <c:pt idx="150">
                  <c:v>15440</c:v>
                </c:pt>
                <c:pt idx="151">
                  <c:v>17987</c:v>
                </c:pt>
                <c:pt idx="152">
                  <c:v>17384</c:v>
                </c:pt>
                <c:pt idx="153">
                  <c:v>14839</c:v>
                </c:pt>
                <c:pt idx="154">
                  <c:v>15068</c:v>
                </c:pt>
                <c:pt idx="155">
                  <c:v>16225</c:v>
                </c:pt>
                <c:pt idx="156">
                  <c:v>16598</c:v>
                </c:pt>
                <c:pt idx="157">
                  <c:v>12782</c:v>
                </c:pt>
                <c:pt idx="158">
                  <c:v>13457</c:v>
                </c:pt>
                <c:pt idx="159">
                  <c:v>16213</c:v>
                </c:pt>
                <c:pt idx="160">
                  <c:v>15217</c:v>
                </c:pt>
                <c:pt idx="161">
                  <c:v>18273</c:v>
                </c:pt>
                <c:pt idx="162">
                  <c:v>17792</c:v>
                </c:pt>
                <c:pt idx="163">
                  <c:v>20606</c:v>
                </c:pt>
                <c:pt idx="164">
                  <c:v>17161</c:v>
                </c:pt>
                <c:pt idx="165">
                  <c:v>19820</c:v>
                </c:pt>
                <c:pt idx="166">
                  <c:v>12403</c:v>
                </c:pt>
                <c:pt idx="167">
                  <c:v>16489</c:v>
                </c:pt>
                <c:pt idx="168">
                  <c:v>16460</c:v>
                </c:pt>
                <c:pt idx="169">
                  <c:v>15667</c:v>
                </c:pt>
                <c:pt idx="170">
                  <c:v>16760</c:v>
                </c:pt>
                <c:pt idx="171">
                  <c:v>18383</c:v>
                </c:pt>
                <c:pt idx="172">
                  <c:v>14794</c:v>
                </c:pt>
                <c:pt idx="173">
                  <c:v>12767</c:v>
                </c:pt>
                <c:pt idx="174">
                  <c:v>13921</c:v>
                </c:pt>
                <c:pt idx="175">
                  <c:v>12589</c:v>
                </c:pt>
                <c:pt idx="176">
                  <c:v>14202</c:v>
                </c:pt>
                <c:pt idx="177">
                  <c:v>14385</c:v>
                </c:pt>
                <c:pt idx="178">
                  <c:v>16140</c:v>
                </c:pt>
                <c:pt idx="179">
                  <c:v>18240</c:v>
                </c:pt>
                <c:pt idx="180">
                  <c:v>16103</c:v>
                </c:pt>
                <c:pt idx="181">
                  <c:v>11583</c:v>
                </c:pt>
                <c:pt idx="182">
                  <c:v>13848</c:v>
                </c:pt>
                <c:pt idx="183">
                  <c:v>16006</c:v>
                </c:pt>
                <c:pt idx="184">
                  <c:v>16066</c:v>
                </c:pt>
                <c:pt idx="185">
                  <c:v>17397</c:v>
                </c:pt>
                <c:pt idx="186">
                  <c:v>17204</c:v>
                </c:pt>
                <c:pt idx="187">
                  <c:v>14929</c:v>
                </c:pt>
                <c:pt idx="188">
                  <c:v>15469</c:v>
                </c:pt>
                <c:pt idx="189">
                  <c:v>10905</c:v>
                </c:pt>
                <c:pt idx="190">
                  <c:v>13736</c:v>
                </c:pt>
                <c:pt idx="191">
                  <c:v>16242</c:v>
                </c:pt>
                <c:pt idx="192">
                  <c:v>15212</c:v>
                </c:pt>
                <c:pt idx="193">
                  <c:v>19870</c:v>
                </c:pt>
                <c:pt idx="194">
                  <c:v>18583</c:v>
                </c:pt>
                <c:pt idx="195">
                  <c:v>17687</c:v>
                </c:pt>
                <c:pt idx="196">
                  <c:v>13353</c:v>
                </c:pt>
                <c:pt idx="197">
                  <c:v>20498</c:v>
                </c:pt>
                <c:pt idx="198">
                  <c:v>26811</c:v>
                </c:pt>
                <c:pt idx="199">
                  <c:v>23190</c:v>
                </c:pt>
                <c:pt idx="200">
                  <c:v>26298</c:v>
                </c:pt>
                <c:pt idx="201">
                  <c:v>19903</c:v>
                </c:pt>
                <c:pt idx="202">
                  <c:v>13706</c:v>
                </c:pt>
                <c:pt idx="203">
                  <c:v>20743</c:v>
                </c:pt>
                <c:pt idx="204">
                  <c:v>27264</c:v>
                </c:pt>
                <c:pt idx="205">
                  <c:v>26612</c:v>
                </c:pt>
                <c:pt idx="206">
                  <c:v>21475</c:v>
                </c:pt>
                <c:pt idx="207">
                  <c:v>25862</c:v>
                </c:pt>
                <c:pt idx="208">
                  <c:v>26319</c:v>
                </c:pt>
                <c:pt idx="209">
                  <c:v>21585</c:v>
                </c:pt>
                <c:pt idx="210">
                  <c:v>25805</c:v>
                </c:pt>
                <c:pt idx="211">
                  <c:v>23868</c:v>
                </c:pt>
                <c:pt idx="212">
                  <c:v>26685</c:v>
                </c:pt>
                <c:pt idx="213">
                  <c:v>26897</c:v>
                </c:pt>
                <c:pt idx="214">
                  <c:v>28769</c:v>
                </c:pt>
                <c:pt idx="215">
                  <c:v>26880</c:v>
                </c:pt>
                <c:pt idx="216">
                  <c:v>27833</c:v>
                </c:pt>
                <c:pt idx="217">
                  <c:v>23639</c:v>
                </c:pt>
                <c:pt idx="218">
                  <c:v>25973</c:v>
                </c:pt>
                <c:pt idx="219">
                  <c:v>25403</c:v>
                </c:pt>
                <c:pt idx="220">
                  <c:v>24579</c:v>
                </c:pt>
                <c:pt idx="221">
                  <c:v>28176</c:v>
                </c:pt>
                <c:pt idx="222">
                  <c:v>22427</c:v>
                </c:pt>
                <c:pt idx="223">
                  <c:v>23091</c:v>
                </c:pt>
                <c:pt idx="224">
                  <c:v>21277</c:v>
                </c:pt>
                <c:pt idx="225">
                  <c:v>24740</c:v>
                </c:pt>
                <c:pt idx="226">
                  <c:v>25641</c:v>
                </c:pt>
                <c:pt idx="227">
                  <c:v>23560</c:v>
                </c:pt>
                <c:pt idx="228">
                  <c:v>26896</c:v>
                </c:pt>
                <c:pt idx="229">
                  <c:v>26180</c:v>
                </c:pt>
                <c:pt idx="230">
                  <c:v>16749</c:v>
                </c:pt>
                <c:pt idx="231">
                  <c:v>21422</c:v>
                </c:pt>
                <c:pt idx="232">
                  <c:v>25270</c:v>
                </c:pt>
                <c:pt idx="233">
                  <c:v>21750</c:v>
                </c:pt>
                <c:pt idx="234">
                  <c:v>25893</c:v>
                </c:pt>
                <c:pt idx="235">
                  <c:v>23073</c:v>
                </c:pt>
                <c:pt idx="236">
                  <c:v>22906</c:v>
                </c:pt>
                <c:pt idx="237">
                  <c:v>20652</c:v>
                </c:pt>
                <c:pt idx="238">
                  <c:v>21128</c:v>
                </c:pt>
                <c:pt idx="239">
                  <c:v>22947</c:v>
                </c:pt>
                <c:pt idx="240">
                  <c:v>26237</c:v>
                </c:pt>
                <c:pt idx="241">
                  <c:v>23838</c:v>
                </c:pt>
                <c:pt idx="242">
                  <c:v>26850</c:v>
                </c:pt>
                <c:pt idx="243">
                  <c:v>27648</c:v>
                </c:pt>
                <c:pt idx="244">
                  <c:v>26901</c:v>
                </c:pt>
                <c:pt idx="245">
                  <c:v>21371</c:v>
                </c:pt>
                <c:pt idx="246">
                  <c:v>27943</c:v>
                </c:pt>
                <c:pt idx="247">
                  <c:v>29333</c:v>
                </c:pt>
                <c:pt idx="248">
                  <c:v>25721</c:v>
                </c:pt>
                <c:pt idx="249">
                  <c:v>31675</c:v>
                </c:pt>
                <c:pt idx="250">
                  <c:v>32185</c:v>
                </c:pt>
                <c:pt idx="251">
                  <c:v>24093</c:v>
                </c:pt>
                <c:pt idx="252">
                  <c:v>21709</c:v>
                </c:pt>
                <c:pt idx="253">
                  <c:v>19403</c:v>
                </c:pt>
                <c:pt idx="254">
                  <c:v>18921</c:v>
                </c:pt>
                <c:pt idx="255">
                  <c:v>14208</c:v>
                </c:pt>
                <c:pt idx="256">
                  <c:v>14615</c:v>
                </c:pt>
                <c:pt idx="257">
                  <c:v>15646</c:v>
                </c:pt>
                <c:pt idx="258">
                  <c:v>16472</c:v>
                </c:pt>
                <c:pt idx="259">
                  <c:v>17138</c:v>
                </c:pt>
                <c:pt idx="260">
                  <c:v>21883</c:v>
                </c:pt>
                <c:pt idx="261">
                  <c:v>17510</c:v>
                </c:pt>
                <c:pt idx="262">
                  <c:v>25438</c:v>
                </c:pt>
                <c:pt idx="263">
                  <c:v>24027</c:v>
                </c:pt>
                <c:pt idx="264">
                  <c:v>22184</c:v>
                </c:pt>
                <c:pt idx="265">
                  <c:v>16910</c:v>
                </c:pt>
                <c:pt idx="266">
                  <c:v>18382</c:v>
                </c:pt>
                <c:pt idx="267">
                  <c:v>22992</c:v>
                </c:pt>
                <c:pt idx="268">
                  <c:v>23561</c:v>
                </c:pt>
                <c:pt idx="269">
                  <c:v>18905</c:v>
                </c:pt>
                <c:pt idx="270">
                  <c:v>23952</c:v>
                </c:pt>
                <c:pt idx="271">
                  <c:v>23124</c:v>
                </c:pt>
                <c:pt idx="272">
                  <c:v>20554</c:v>
                </c:pt>
                <c:pt idx="273">
                  <c:v>13683</c:v>
                </c:pt>
                <c:pt idx="274">
                  <c:v>20041</c:v>
                </c:pt>
                <c:pt idx="275">
                  <c:v>21807</c:v>
                </c:pt>
                <c:pt idx="276">
                  <c:v>22464</c:v>
                </c:pt>
                <c:pt idx="277">
                  <c:v>24535</c:v>
                </c:pt>
                <c:pt idx="278">
                  <c:v>22225</c:v>
                </c:pt>
                <c:pt idx="279">
                  <c:v>22854</c:v>
                </c:pt>
                <c:pt idx="280">
                  <c:v>21405</c:v>
                </c:pt>
                <c:pt idx="281">
                  <c:v>21486</c:v>
                </c:pt>
                <c:pt idx="282">
                  <c:v>24521</c:v>
                </c:pt>
                <c:pt idx="283">
                  <c:v>23812</c:v>
                </c:pt>
                <c:pt idx="284">
                  <c:v>17292</c:v>
                </c:pt>
                <c:pt idx="285">
                  <c:v>21574</c:v>
                </c:pt>
                <c:pt idx="286">
                  <c:v>21615</c:v>
                </c:pt>
                <c:pt idx="287">
                  <c:v>26684</c:v>
                </c:pt>
                <c:pt idx="288">
                  <c:v>30466</c:v>
                </c:pt>
                <c:pt idx="289">
                  <c:v>26715</c:v>
                </c:pt>
                <c:pt idx="290">
                  <c:v>27853</c:v>
                </c:pt>
                <c:pt idx="291">
                  <c:v>27063</c:v>
                </c:pt>
                <c:pt idx="292">
                  <c:v>21075</c:v>
                </c:pt>
                <c:pt idx="293">
                  <c:v>19109</c:v>
                </c:pt>
                <c:pt idx="294">
                  <c:v>17925</c:v>
                </c:pt>
                <c:pt idx="295">
                  <c:v>18068</c:v>
                </c:pt>
                <c:pt idx="296">
                  <c:v>21639</c:v>
                </c:pt>
                <c:pt idx="297">
                  <c:v>20113</c:v>
                </c:pt>
                <c:pt idx="298">
                  <c:v>24515</c:v>
                </c:pt>
                <c:pt idx="299">
                  <c:v>18079</c:v>
                </c:pt>
                <c:pt idx="300">
                  <c:v>17996</c:v>
                </c:pt>
                <c:pt idx="301">
                  <c:v>20385</c:v>
                </c:pt>
                <c:pt idx="302">
                  <c:v>18665</c:v>
                </c:pt>
                <c:pt idx="303">
                  <c:v>25296</c:v>
                </c:pt>
                <c:pt idx="304">
                  <c:v>21221</c:v>
                </c:pt>
                <c:pt idx="305">
                  <c:v>22256</c:v>
                </c:pt>
                <c:pt idx="306">
                  <c:v>21766</c:v>
                </c:pt>
                <c:pt idx="307">
                  <c:v>21092</c:v>
                </c:pt>
                <c:pt idx="308">
                  <c:v>21931</c:v>
                </c:pt>
                <c:pt idx="309">
                  <c:v>23805</c:v>
                </c:pt>
                <c:pt idx="310">
                  <c:v>20070</c:v>
                </c:pt>
                <c:pt idx="311">
                  <c:v>24289</c:v>
                </c:pt>
                <c:pt idx="312">
                  <c:v>25319</c:v>
                </c:pt>
                <c:pt idx="313">
                  <c:v>20806</c:v>
                </c:pt>
                <c:pt idx="314">
                  <c:v>22189</c:v>
                </c:pt>
                <c:pt idx="315">
                  <c:v>16976</c:v>
                </c:pt>
                <c:pt idx="316">
                  <c:v>26125</c:v>
                </c:pt>
                <c:pt idx="317">
                  <c:v>21771</c:v>
                </c:pt>
                <c:pt idx="318">
                  <c:v>20893</c:v>
                </c:pt>
                <c:pt idx="319">
                  <c:v>15906</c:v>
                </c:pt>
                <c:pt idx="320">
                  <c:v>16836</c:v>
                </c:pt>
                <c:pt idx="321">
                  <c:v>18712</c:v>
                </c:pt>
                <c:pt idx="322">
                  <c:v>16150</c:v>
                </c:pt>
                <c:pt idx="323">
                  <c:v>18551</c:v>
                </c:pt>
                <c:pt idx="324">
                  <c:v>18759</c:v>
                </c:pt>
                <c:pt idx="325">
                  <c:v>20800</c:v>
                </c:pt>
                <c:pt idx="326">
                  <c:v>21559</c:v>
                </c:pt>
                <c:pt idx="327">
                  <c:v>14677</c:v>
                </c:pt>
                <c:pt idx="328">
                  <c:v>17515</c:v>
                </c:pt>
                <c:pt idx="329">
                  <c:v>18976</c:v>
                </c:pt>
                <c:pt idx="330">
                  <c:v>14418</c:v>
                </c:pt>
                <c:pt idx="331">
                  <c:v>19792</c:v>
                </c:pt>
                <c:pt idx="332">
                  <c:v>12300</c:v>
                </c:pt>
                <c:pt idx="333">
                  <c:v>17628</c:v>
                </c:pt>
                <c:pt idx="334">
                  <c:v>19209</c:v>
                </c:pt>
                <c:pt idx="335">
                  <c:v>17841</c:v>
                </c:pt>
                <c:pt idx="336">
                  <c:v>17375</c:v>
                </c:pt>
                <c:pt idx="337">
                  <c:v>14815</c:v>
                </c:pt>
                <c:pt idx="338">
                  <c:v>17847</c:v>
                </c:pt>
                <c:pt idx="339">
                  <c:v>15060</c:v>
                </c:pt>
                <c:pt idx="340">
                  <c:v>14522</c:v>
                </c:pt>
                <c:pt idx="341">
                  <c:v>14694</c:v>
                </c:pt>
                <c:pt idx="342">
                  <c:v>14420</c:v>
                </c:pt>
                <c:pt idx="343">
                  <c:v>12670</c:v>
                </c:pt>
                <c:pt idx="344">
                  <c:v>19260</c:v>
                </c:pt>
                <c:pt idx="345">
                  <c:v>14427</c:v>
                </c:pt>
                <c:pt idx="346">
                  <c:v>19458</c:v>
                </c:pt>
                <c:pt idx="347">
                  <c:v>11469</c:v>
                </c:pt>
                <c:pt idx="348">
                  <c:v>15381</c:v>
                </c:pt>
                <c:pt idx="349">
                  <c:v>11494</c:v>
                </c:pt>
                <c:pt idx="350">
                  <c:v>14397</c:v>
                </c:pt>
                <c:pt idx="351">
                  <c:v>14622</c:v>
                </c:pt>
                <c:pt idx="352">
                  <c:v>15012</c:v>
                </c:pt>
                <c:pt idx="353">
                  <c:v>15567</c:v>
                </c:pt>
                <c:pt idx="354">
                  <c:v>13401</c:v>
                </c:pt>
                <c:pt idx="355">
                  <c:v>14257</c:v>
                </c:pt>
                <c:pt idx="356">
                  <c:v>15290</c:v>
                </c:pt>
                <c:pt idx="357">
                  <c:v>10961</c:v>
                </c:pt>
                <c:pt idx="358">
                  <c:v>19741</c:v>
                </c:pt>
                <c:pt idx="359">
                  <c:v>15270</c:v>
                </c:pt>
                <c:pt idx="360">
                  <c:v>14525</c:v>
                </c:pt>
                <c:pt idx="361">
                  <c:v>13217</c:v>
                </c:pt>
                <c:pt idx="362">
                  <c:v>15639</c:v>
                </c:pt>
                <c:pt idx="363">
                  <c:v>14636</c:v>
                </c:pt>
                <c:pt idx="364">
                  <c:v>8388</c:v>
                </c:pt>
              </c:numCache>
            </c:numRef>
          </c:val>
          <c:smooth val="0"/>
          <c:extLst xmlns:c16r2="http://schemas.microsoft.com/office/drawing/2015/06/chart">
            <c:ext xmlns:c16="http://schemas.microsoft.com/office/drawing/2014/chart" uri="{C3380CC4-5D6E-409C-BE32-E72D297353CC}">
              <c16:uniqueId val="{00000000-9C32-4033-9D51-57355B99FD1F}"/>
            </c:ext>
          </c:extLst>
        </c:ser>
        <c:ser>
          <c:idx val="0"/>
          <c:order val="2"/>
          <c:tx>
            <c:strRef>
              <c:f>'Daily Charts'!$W$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118.64075621808738</c:v>
                </c:pt>
                <c:pt idx="1">
                  <c:v>135.35344261139383</c:v>
                </c:pt>
                <c:pt idx="2">
                  <c:v>127.27353484133377</c:v>
                </c:pt>
                <c:pt idx="3">
                  <c:v>137.41172084795488</c:v>
                </c:pt>
                <c:pt idx="4">
                  <c:v>141.47498856414342</c:v>
                </c:pt>
                <c:pt idx="5">
                  <c:v>104.00633134519212</c:v>
                </c:pt>
                <c:pt idx="6">
                  <c:v>112.27941085913653</c:v>
                </c:pt>
                <c:pt idx="7">
                  <c:v>93.841500960104156</c:v>
                </c:pt>
                <c:pt idx="8">
                  <c:v>130.71732075816894</c:v>
                </c:pt>
                <c:pt idx="9">
                  <c:v>133.84137413340238</c:v>
                </c:pt>
                <c:pt idx="10">
                  <c:v>143.20021206986937</c:v>
                </c:pt>
                <c:pt idx="11">
                  <c:v>151.57320800306428</c:v>
                </c:pt>
                <c:pt idx="12">
                  <c:v>129.97127816109824</c:v>
                </c:pt>
                <c:pt idx="13">
                  <c:v>138.04452483654165</c:v>
                </c:pt>
                <c:pt idx="14">
                  <c:v>112.74568748230573</c:v>
                </c:pt>
                <c:pt idx="15">
                  <c:v>151.93290711236622</c:v>
                </c:pt>
                <c:pt idx="16">
                  <c:v>134.05452916113683</c:v>
                </c:pt>
                <c:pt idx="17">
                  <c:v>177.18511680428523</c:v>
                </c:pt>
                <c:pt idx="18">
                  <c:v>169.33834734580975</c:v>
                </c:pt>
                <c:pt idx="19">
                  <c:v>140.6290295478222</c:v>
                </c:pt>
                <c:pt idx="20">
                  <c:v>130.41091040580062</c:v>
                </c:pt>
                <c:pt idx="21">
                  <c:v>110.18782714949199</c:v>
                </c:pt>
                <c:pt idx="22">
                  <c:v>149.56821852343688</c:v>
                </c:pt>
                <c:pt idx="23">
                  <c:v>208.83197732823857</c:v>
                </c:pt>
                <c:pt idx="24">
                  <c:v>201.76455593991733</c:v>
                </c:pt>
                <c:pt idx="25">
                  <c:v>213.78783172306521</c:v>
                </c:pt>
                <c:pt idx="26">
                  <c:v>222.37398268399468</c:v>
                </c:pt>
                <c:pt idx="27">
                  <c:v>221.34151301840578</c:v>
                </c:pt>
                <c:pt idx="28">
                  <c:v>207.66628577031568</c:v>
                </c:pt>
                <c:pt idx="29">
                  <c:v>180.86870212732171</c:v>
                </c:pt>
                <c:pt idx="30">
                  <c:v>198.65382475391726</c:v>
                </c:pt>
                <c:pt idx="31">
                  <c:v>193.2783213982384</c:v>
                </c:pt>
                <c:pt idx="32">
                  <c:v>202.37071555003726</c:v>
                </c:pt>
                <c:pt idx="33">
                  <c:v>210.95686651096671</c:v>
                </c:pt>
                <c:pt idx="34">
                  <c:v>221.72785650617453</c:v>
                </c:pt>
                <c:pt idx="35">
                  <c:v>216.83195196289827</c:v>
                </c:pt>
                <c:pt idx="36">
                  <c:v>220.81528654368628</c:v>
                </c:pt>
                <c:pt idx="37">
                  <c:v>224.33234450130516</c:v>
                </c:pt>
                <c:pt idx="38">
                  <c:v>223.08671980798186</c:v>
                </c:pt>
                <c:pt idx="39">
                  <c:v>225.72451327619601</c:v>
                </c:pt>
                <c:pt idx="40">
                  <c:v>218.30405387318947</c:v>
                </c:pt>
                <c:pt idx="41">
                  <c:v>219.84276672964774</c:v>
                </c:pt>
                <c:pt idx="42">
                  <c:v>195.26998868863237</c:v>
                </c:pt>
                <c:pt idx="43">
                  <c:v>205.84114584533918</c:v>
                </c:pt>
                <c:pt idx="44">
                  <c:v>233.22490581460301</c:v>
                </c:pt>
                <c:pt idx="45">
                  <c:v>222.65374865789616</c:v>
                </c:pt>
                <c:pt idx="46">
                  <c:v>198.84699649780163</c:v>
                </c:pt>
                <c:pt idx="47">
                  <c:v>227.05007110491982</c:v>
                </c:pt>
                <c:pt idx="48">
                  <c:v>217.96433804773764</c:v>
                </c:pt>
                <c:pt idx="49">
                  <c:v>200.21918198884237</c:v>
                </c:pt>
                <c:pt idx="50">
                  <c:v>203.34989645869248</c:v>
                </c:pt>
                <c:pt idx="51">
                  <c:v>204.35572174581458</c:v>
                </c:pt>
                <c:pt idx="52">
                  <c:v>196.64217417967313</c:v>
                </c:pt>
                <c:pt idx="53">
                  <c:v>198.48729738849974</c:v>
                </c:pt>
                <c:pt idx="54">
                  <c:v>193.68464816985727</c:v>
                </c:pt>
                <c:pt idx="55">
                  <c:v>178.55730229532594</c:v>
                </c:pt>
                <c:pt idx="56">
                  <c:v>181.42157298050802</c:v>
                </c:pt>
                <c:pt idx="57">
                  <c:v>165.65476202277335</c:v>
                </c:pt>
                <c:pt idx="58">
                  <c:v>194.62386251081224</c:v>
                </c:pt>
                <c:pt idx="59">
                  <c:v>205.38153031678672</c:v>
                </c:pt>
                <c:pt idx="60">
                  <c:v>211.51639845876966</c:v>
                </c:pt>
                <c:pt idx="61">
                  <c:v>207.29992556639704</c:v>
                </c:pt>
                <c:pt idx="62">
                  <c:v>205.80117927763897</c:v>
                </c:pt>
                <c:pt idx="63">
                  <c:v>193.00521651895355</c:v>
                </c:pt>
                <c:pt idx="64">
                  <c:v>190.58723917309061</c:v>
                </c:pt>
                <c:pt idx="65">
                  <c:v>185.05186954661082</c:v>
                </c:pt>
                <c:pt idx="66">
                  <c:v>193.25833811438824</c:v>
                </c:pt>
                <c:pt idx="67">
                  <c:v>191.25334863476081</c:v>
                </c:pt>
                <c:pt idx="68">
                  <c:v>203.20335237712504</c:v>
                </c:pt>
                <c:pt idx="69">
                  <c:v>200.11260447497511</c:v>
                </c:pt>
                <c:pt idx="70">
                  <c:v>198.82701321395152</c:v>
                </c:pt>
                <c:pt idx="71">
                  <c:v>204.7886928959002</c:v>
                </c:pt>
                <c:pt idx="72">
                  <c:v>200.60552547661109</c:v>
                </c:pt>
                <c:pt idx="73">
                  <c:v>202.08428848151897</c:v>
                </c:pt>
                <c:pt idx="74">
                  <c:v>213.59465997918082</c:v>
                </c:pt>
                <c:pt idx="75">
                  <c:v>221.31486863993891</c:v>
                </c:pt>
                <c:pt idx="76">
                  <c:v>229.18162138226458</c:v>
                </c:pt>
                <c:pt idx="77">
                  <c:v>213.34819947836286</c:v>
                </c:pt>
                <c:pt idx="78">
                  <c:v>225.37147526151077</c:v>
                </c:pt>
                <c:pt idx="79">
                  <c:v>232.49884650138242</c:v>
                </c:pt>
                <c:pt idx="80">
                  <c:v>230.28736308863711</c:v>
                </c:pt>
                <c:pt idx="81">
                  <c:v>226.69703309023458</c:v>
                </c:pt>
                <c:pt idx="82">
                  <c:v>230.8335728472068</c:v>
                </c:pt>
                <c:pt idx="83">
                  <c:v>224.07256181125382</c:v>
                </c:pt>
                <c:pt idx="84">
                  <c:v>233.64455477545519</c:v>
                </c:pt>
                <c:pt idx="85">
                  <c:v>230.3006852778706</c:v>
                </c:pt>
                <c:pt idx="86">
                  <c:v>226.81693279333516</c:v>
                </c:pt>
                <c:pt idx="87">
                  <c:v>230.12749681783632</c:v>
                </c:pt>
                <c:pt idx="88">
                  <c:v>230.51384030560507</c:v>
                </c:pt>
                <c:pt idx="89">
                  <c:v>232.41891336598195</c:v>
                </c:pt>
                <c:pt idx="90">
                  <c:v>227.92933559432453</c:v>
                </c:pt>
                <c:pt idx="91">
                  <c:v>222.28072735936081</c:v>
                </c:pt>
                <c:pt idx="92">
                  <c:v>223.11336418644865</c:v>
                </c:pt>
                <c:pt idx="93">
                  <c:v>221.04176376065416</c:v>
                </c:pt>
                <c:pt idx="94">
                  <c:v>218.29073168395601</c:v>
                </c:pt>
                <c:pt idx="95">
                  <c:v>229.44806516693268</c:v>
                </c:pt>
                <c:pt idx="96">
                  <c:v>198.2408368876817</c:v>
                </c:pt>
                <c:pt idx="97">
                  <c:v>215.95268747349354</c:v>
                </c:pt>
                <c:pt idx="98">
                  <c:v>192.82536696430262</c:v>
                </c:pt>
                <c:pt idx="99">
                  <c:v>207.25329790408006</c:v>
                </c:pt>
                <c:pt idx="100">
                  <c:v>201.91110002148477</c:v>
                </c:pt>
                <c:pt idx="101">
                  <c:v>197.34825020904356</c:v>
                </c:pt>
                <c:pt idx="102">
                  <c:v>215.35985005260702</c:v>
                </c:pt>
                <c:pt idx="103">
                  <c:v>198.29412564461529</c:v>
                </c:pt>
                <c:pt idx="104">
                  <c:v>207.37319760718077</c:v>
                </c:pt>
                <c:pt idx="105">
                  <c:v>204.5888600573991</c:v>
                </c:pt>
                <c:pt idx="106">
                  <c:v>199.35323968867098</c:v>
                </c:pt>
                <c:pt idx="107">
                  <c:v>185.95777841448242</c:v>
                </c:pt>
                <c:pt idx="108">
                  <c:v>197.87447668376305</c:v>
                </c:pt>
                <c:pt idx="109">
                  <c:v>180.38244222030241</c:v>
                </c:pt>
                <c:pt idx="110">
                  <c:v>220.62211479980195</c:v>
                </c:pt>
                <c:pt idx="111">
                  <c:v>152.17936761318424</c:v>
                </c:pt>
                <c:pt idx="112">
                  <c:v>183.05354116160012</c:v>
                </c:pt>
                <c:pt idx="113">
                  <c:v>200.02601024495797</c:v>
                </c:pt>
                <c:pt idx="114">
                  <c:v>193.29164358747175</c:v>
                </c:pt>
                <c:pt idx="115">
                  <c:v>169.13851450730868</c:v>
                </c:pt>
                <c:pt idx="116">
                  <c:v>180.26254251720178</c:v>
                </c:pt>
                <c:pt idx="117">
                  <c:v>187.28333624320615</c:v>
                </c:pt>
                <c:pt idx="118">
                  <c:v>178.34414726759144</c:v>
                </c:pt>
                <c:pt idx="119">
                  <c:v>161.25843957574969</c:v>
                </c:pt>
                <c:pt idx="120">
                  <c:v>209.73788619611008</c:v>
                </c:pt>
                <c:pt idx="121">
                  <c:v>208.47227821893665</c:v>
                </c:pt>
                <c:pt idx="122">
                  <c:v>214.36068586010165</c:v>
                </c:pt>
                <c:pt idx="123">
                  <c:v>221.96765591237582</c:v>
                </c:pt>
                <c:pt idx="124">
                  <c:v>216.88524071983193</c:v>
                </c:pt>
                <c:pt idx="125">
                  <c:v>200.57222000352755</c:v>
                </c:pt>
                <c:pt idx="126">
                  <c:v>154.1910181874284</c:v>
                </c:pt>
                <c:pt idx="127">
                  <c:v>176.64556814033239</c:v>
                </c:pt>
                <c:pt idx="128">
                  <c:v>189.58807498058522</c:v>
                </c:pt>
                <c:pt idx="129">
                  <c:v>209.38484818142493</c:v>
                </c:pt>
                <c:pt idx="130">
                  <c:v>213.91439252078257</c:v>
                </c:pt>
                <c:pt idx="131">
                  <c:v>213.76784843921507</c:v>
                </c:pt>
                <c:pt idx="132">
                  <c:v>162.55069193138996</c:v>
                </c:pt>
                <c:pt idx="133">
                  <c:v>148.36922149243046</c:v>
                </c:pt>
                <c:pt idx="134">
                  <c:v>165.04860241265337</c:v>
                </c:pt>
                <c:pt idx="135">
                  <c:v>143.64650540918839</c:v>
                </c:pt>
                <c:pt idx="136">
                  <c:v>164.2559321532658</c:v>
                </c:pt>
                <c:pt idx="137">
                  <c:v>155.11024924453329</c:v>
                </c:pt>
                <c:pt idx="138">
                  <c:v>104.79900160457967</c:v>
                </c:pt>
                <c:pt idx="139">
                  <c:v>117.12868774009596</c:v>
                </c:pt>
                <c:pt idx="140">
                  <c:v>109.92804445944059</c:v>
                </c:pt>
                <c:pt idx="141">
                  <c:v>128.96545287397618</c:v>
                </c:pt>
                <c:pt idx="142">
                  <c:v>161.54486664426784</c:v>
                </c:pt>
                <c:pt idx="143">
                  <c:v>173.5015314812488</c:v>
                </c:pt>
                <c:pt idx="144">
                  <c:v>153.73806375349258</c:v>
                </c:pt>
                <c:pt idx="145">
                  <c:v>153.89126892967676</c:v>
                </c:pt>
                <c:pt idx="146">
                  <c:v>125.32183411863994</c:v>
                </c:pt>
                <c:pt idx="147">
                  <c:v>133.76144099800194</c:v>
                </c:pt>
                <c:pt idx="148">
                  <c:v>136.19274053309834</c:v>
                </c:pt>
                <c:pt idx="149">
                  <c:v>126.20109860804467</c:v>
                </c:pt>
                <c:pt idx="150">
                  <c:v>102.84730088188589</c:v>
                </c:pt>
                <c:pt idx="151">
                  <c:v>119.81310887062702</c:v>
                </c:pt>
                <c:pt idx="152">
                  <c:v>115.79646881675546</c:v>
                </c:pt>
                <c:pt idx="153">
                  <c:v>98.843983017247709</c:v>
                </c:pt>
                <c:pt idx="154">
                  <c:v>100.36937368447256</c:v>
                </c:pt>
                <c:pt idx="155">
                  <c:v>108.07626015599732</c:v>
                </c:pt>
                <c:pt idx="156">
                  <c:v>110.5608484480273</c:v>
                </c:pt>
                <c:pt idx="157">
                  <c:v>85.142111390690729</c:v>
                </c:pt>
                <c:pt idx="158">
                  <c:v>89.638350256964912</c:v>
                </c:pt>
                <c:pt idx="159">
                  <c:v>107.99632702059687</c:v>
                </c:pt>
                <c:pt idx="160">
                  <c:v>101.36187678236122</c:v>
                </c:pt>
                <c:pt idx="161">
                  <c:v>121.71818193100394</c:v>
                </c:pt>
                <c:pt idx="162">
                  <c:v>118.51419542037003</c:v>
                </c:pt>
                <c:pt idx="163">
                  <c:v>137.25851567177074</c:v>
                </c:pt>
                <c:pt idx="164">
                  <c:v>114.31104471723079</c:v>
                </c:pt>
                <c:pt idx="165">
                  <c:v>132.02289530304259</c:v>
                </c:pt>
                <c:pt idx="166">
                  <c:v>82.617556530960528</c:v>
                </c:pt>
                <c:pt idx="167">
                  <c:v>109.83478913480677</c:v>
                </c:pt>
                <c:pt idx="168">
                  <c:v>109.64161739092239</c:v>
                </c:pt>
                <c:pt idx="169">
                  <c:v>104.35936935987731</c:v>
                </c:pt>
                <c:pt idx="170">
                  <c:v>111.63994577593313</c:v>
                </c:pt>
                <c:pt idx="171">
                  <c:v>122.4509023388412</c:v>
                </c:pt>
                <c:pt idx="172">
                  <c:v>98.544233759496109</c:v>
                </c:pt>
                <c:pt idx="173">
                  <c:v>85.042194971440196</c:v>
                </c:pt>
                <c:pt idx="174">
                  <c:v>92.729098159114827</c:v>
                </c:pt>
                <c:pt idx="175">
                  <c:v>83.85652012966716</c:v>
                </c:pt>
                <c:pt idx="176">
                  <c:v>94.600865746408218</c:v>
                </c:pt>
                <c:pt idx="177">
                  <c:v>95.819846061264769</c:v>
                </c:pt>
                <c:pt idx="178">
                  <c:v>107.51006711357755</c:v>
                </c:pt>
                <c:pt idx="179">
                  <c:v>121.49836580865274</c:v>
                </c:pt>
                <c:pt idx="180">
                  <c:v>107.2636066127596</c:v>
                </c:pt>
                <c:pt idx="181">
                  <c:v>77.155458945264485</c:v>
                </c:pt>
                <c:pt idx="182">
                  <c:v>92.242838252095567</c:v>
                </c:pt>
                <c:pt idx="183">
                  <c:v>106.61748043493945</c:v>
                </c:pt>
                <c:pt idx="184">
                  <c:v>107.0171461119416</c:v>
                </c:pt>
                <c:pt idx="185">
                  <c:v>115.88306304677258</c:v>
                </c:pt>
                <c:pt idx="186">
                  <c:v>114.59747178574904</c:v>
                </c:pt>
                <c:pt idx="187">
                  <c:v>99.443481532750894</c:v>
                </c:pt>
                <c:pt idx="188">
                  <c:v>103.04047262577021</c:v>
                </c:pt>
                <c:pt idx="189">
                  <c:v>72.639236795140249</c:v>
                </c:pt>
                <c:pt idx="190">
                  <c:v>91.496795655024869</c:v>
                </c:pt>
                <c:pt idx="191">
                  <c:v>108.18949876448123</c:v>
                </c:pt>
                <c:pt idx="192">
                  <c:v>101.32857130927771</c:v>
                </c:pt>
                <c:pt idx="193">
                  <c:v>132.35595003387772</c:v>
                </c:pt>
                <c:pt idx="194">
                  <c:v>123.78312126218165</c:v>
                </c:pt>
                <c:pt idx="195">
                  <c:v>117.8147804856163</c:v>
                </c:pt>
                <c:pt idx="196">
                  <c:v>88.945596416827854</c:v>
                </c:pt>
                <c:pt idx="197">
                  <c:v>136.53911745316685</c:v>
                </c:pt>
                <c:pt idx="198">
                  <c:v>178.5906077684094</c:v>
                </c:pt>
                <c:pt idx="199">
                  <c:v>154.47078416132985</c:v>
                </c:pt>
                <c:pt idx="200">
                  <c:v>175.1734662300411</c:v>
                </c:pt>
                <c:pt idx="201">
                  <c:v>132.57576615622892</c:v>
                </c:pt>
                <c:pt idx="202">
                  <c:v>91.296962816523802</c:v>
                </c:pt>
                <c:pt idx="203">
                  <c:v>138.17108563425899</c:v>
                </c:pt>
                <c:pt idx="204">
                  <c:v>181.60808362977568</c:v>
                </c:pt>
                <c:pt idx="205">
                  <c:v>177.26504993968564</c:v>
                </c:pt>
                <c:pt idx="206">
                  <c:v>143.04700689368522</c:v>
                </c:pt>
                <c:pt idx="207">
                  <c:v>172.26922897715878</c:v>
                </c:pt>
                <c:pt idx="208">
                  <c:v>175.31334921699187</c:v>
                </c:pt>
                <c:pt idx="209">
                  <c:v>143.77972730152246</c:v>
                </c:pt>
                <c:pt idx="210">
                  <c:v>171.88954658400678</c:v>
                </c:pt>
                <c:pt idx="211">
                  <c:v>158.98700631145414</c:v>
                </c:pt>
                <c:pt idx="212">
                  <c:v>177.75130984670497</c:v>
                </c:pt>
                <c:pt idx="213">
                  <c:v>179.16346190544587</c:v>
                </c:pt>
                <c:pt idx="214">
                  <c:v>191.63303102791292</c:v>
                </c:pt>
                <c:pt idx="215">
                  <c:v>179.05022329696195</c:v>
                </c:pt>
                <c:pt idx="216">
                  <c:v>185.39824646667935</c:v>
                </c:pt>
                <c:pt idx="217">
                  <c:v>157.46161564422925</c:v>
                </c:pt>
                <c:pt idx="218">
                  <c:v>173.00861047961283</c:v>
                </c:pt>
                <c:pt idx="219">
                  <c:v>169.21178654809242</c:v>
                </c:pt>
                <c:pt idx="220">
                  <c:v>163.72304458392958</c:v>
                </c:pt>
                <c:pt idx="221">
                  <c:v>187.68300192020828</c:v>
                </c:pt>
                <c:pt idx="222">
                  <c:v>149.38836896878593</c:v>
                </c:pt>
                <c:pt idx="223">
                  <c:v>153.81133579427632</c:v>
                </c:pt>
                <c:pt idx="224">
                  <c:v>141.72811015957811</c:v>
                </c:pt>
                <c:pt idx="225">
                  <c:v>164.79548081721867</c:v>
                </c:pt>
                <c:pt idx="226">
                  <c:v>170.7971270668676</c:v>
                </c:pt>
                <c:pt idx="227">
                  <c:v>156.93538916950979</c:v>
                </c:pt>
                <c:pt idx="228">
                  <c:v>179.15680081082914</c:v>
                </c:pt>
                <c:pt idx="229">
                  <c:v>174.38745706527021</c:v>
                </c:pt>
                <c:pt idx="230">
                  <c:v>111.56667373514937</c:v>
                </c:pt>
                <c:pt idx="231">
                  <c:v>142.6939688789999</c:v>
                </c:pt>
                <c:pt idx="232">
                  <c:v>168.32586096407096</c:v>
                </c:pt>
                <c:pt idx="233">
                  <c:v>144.87880791327831</c:v>
                </c:pt>
                <c:pt idx="234">
                  <c:v>172.4757229102766</c:v>
                </c:pt>
                <c:pt idx="235">
                  <c:v>153.69143609117569</c:v>
                </c:pt>
                <c:pt idx="236">
                  <c:v>152.5790332901864</c:v>
                </c:pt>
                <c:pt idx="237">
                  <c:v>137.56492602413903</c:v>
                </c:pt>
                <c:pt idx="238">
                  <c:v>140.73560706168942</c:v>
                </c:pt>
                <c:pt idx="239">
                  <c:v>152.85213816947115</c:v>
                </c:pt>
                <c:pt idx="240">
                  <c:v>174.76713945842226</c:v>
                </c:pt>
                <c:pt idx="241">
                  <c:v>158.78717347295304</c:v>
                </c:pt>
                <c:pt idx="242">
                  <c:v>178.85039045846085</c:v>
                </c:pt>
                <c:pt idx="243">
                  <c:v>184.16594396258947</c:v>
                </c:pt>
                <c:pt idx="244">
                  <c:v>179.19010628391266</c:v>
                </c:pt>
                <c:pt idx="245">
                  <c:v>142.35425305354809</c:v>
                </c:pt>
                <c:pt idx="246">
                  <c:v>186.13096687451664</c:v>
                </c:pt>
                <c:pt idx="247">
                  <c:v>195.38988839173305</c:v>
                </c:pt>
                <c:pt idx="248">
                  <c:v>171.3300146362038</c:v>
                </c:pt>
                <c:pt idx="249">
                  <c:v>210.99017198405014</c:v>
                </c:pt>
                <c:pt idx="250">
                  <c:v>214.38733023856838</c:v>
                </c:pt>
                <c:pt idx="251">
                  <c:v>160.48575260021221</c:v>
                </c:pt>
                <c:pt idx="252">
                  <c:v>144.60570303399354</c:v>
                </c:pt>
                <c:pt idx="253">
                  <c:v>129.24521884787768</c:v>
                </c:pt>
                <c:pt idx="254">
                  <c:v>126.03457124262709</c:v>
                </c:pt>
                <c:pt idx="255">
                  <c:v>94.640832314108437</c:v>
                </c:pt>
                <c:pt idx="256">
                  <c:v>97.351897823106341</c:v>
                </c:pt>
                <c:pt idx="257">
                  <c:v>104.21948637292655</c:v>
                </c:pt>
                <c:pt idx="258">
                  <c:v>109.72155052632283</c:v>
                </c:pt>
                <c:pt idx="259">
                  <c:v>114.15783954104667</c:v>
                </c:pt>
                <c:pt idx="260">
                  <c:v>145.76473349729977</c:v>
                </c:pt>
                <c:pt idx="261">
                  <c:v>116.63576673845994</c:v>
                </c:pt>
                <c:pt idx="262">
                  <c:v>169.444924859677</c:v>
                </c:pt>
                <c:pt idx="263">
                  <c:v>160.04612035550986</c:v>
                </c:pt>
                <c:pt idx="264">
                  <c:v>147.7697229769272</c:v>
                </c:pt>
                <c:pt idx="265">
                  <c:v>112.63910996843848</c:v>
                </c:pt>
                <c:pt idx="266">
                  <c:v>122.4442412442245</c:v>
                </c:pt>
                <c:pt idx="267">
                  <c:v>153.15188742722282</c:v>
                </c:pt>
                <c:pt idx="268">
                  <c:v>156.94205026412649</c:v>
                </c:pt>
                <c:pt idx="269">
                  <c:v>125.92799372875986</c:v>
                </c:pt>
                <c:pt idx="270">
                  <c:v>159.54653825925715</c:v>
                </c:pt>
                <c:pt idx="271">
                  <c:v>154.03115191662749</c:v>
                </c:pt>
                <c:pt idx="272">
                  <c:v>136.91213875170217</c:v>
                </c:pt>
                <c:pt idx="273">
                  <c:v>91.143757640339686</c:v>
                </c:pt>
                <c:pt idx="274">
                  <c:v>133.49499721333387</c:v>
                </c:pt>
                <c:pt idx="275">
                  <c:v>145.25849030643033</c:v>
                </c:pt>
                <c:pt idx="276">
                  <c:v>149.63482946960389</c:v>
                </c:pt>
                <c:pt idx="277">
                  <c:v>163.4299564207947</c:v>
                </c:pt>
                <c:pt idx="278">
                  <c:v>148.04282785621203</c:v>
                </c:pt>
                <c:pt idx="279">
                  <c:v>152.23265637011784</c:v>
                </c:pt>
                <c:pt idx="280">
                  <c:v>142.580730270516</c:v>
                </c:pt>
                <c:pt idx="281">
                  <c:v>143.1202789344689</c:v>
                </c:pt>
                <c:pt idx="282">
                  <c:v>163.33670109616085</c:v>
                </c:pt>
                <c:pt idx="283">
                  <c:v>158.61398501291879</c:v>
                </c:pt>
                <c:pt idx="284">
                  <c:v>115.1836481120188</c:v>
                </c:pt>
                <c:pt idx="285">
                  <c:v>143.70645526073875</c:v>
                </c:pt>
                <c:pt idx="286">
                  <c:v>143.97956014002347</c:v>
                </c:pt>
                <c:pt idx="287">
                  <c:v>177.74464875208824</c:v>
                </c:pt>
                <c:pt idx="288">
                  <c:v>202.93690859245689</c:v>
                </c:pt>
                <c:pt idx="289">
                  <c:v>177.95114268520607</c:v>
                </c:pt>
                <c:pt idx="290">
                  <c:v>185.53146835901342</c:v>
                </c:pt>
                <c:pt idx="291">
                  <c:v>180.26920361181845</c:v>
                </c:pt>
                <c:pt idx="292">
                  <c:v>140.38256904700418</c:v>
                </c:pt>
                <c:pt idx="293">
                  <c:v>127.28685703056716</c:v>
                </c:pt>
                <c:pt idx="294">
                  <c:v>119.40012100439144</c:v>
                </c:pt>
                <c:pt idx="295">
                  <c:v>120.35265753457992</c:v>
                </c:pt>
                <c:pt idx="296">
                  <c:v>144.1394264108244</c:v>
                </c:pt>
                <c:pt idx="297">
                  <c:v>133.97459602573645</c:v>
                </c:pt>
                <c:pt idx="298">
                  <c:v>163.2967345284606</c:v>
                </c:pt>
                <c:pt idx="299">
                  <c:v>120.42592957536365</c:v>
                </c:pt>
                <c:pt idx="300">
                  <c:v>119.87305872217733</c:v>
                </c:pt>
                <c:pt idx="301">
                  <c:v>135.78641376147948</c:v>
                </c:pt>
                <c:pt idx="302">
                  <c:v>124.32933102075127</c:v>
                </c:pt>
                <c:pt idx="303">
                  <c:v>168.49904942410524</c:v>
                </c:pt>
                <c:pt idx="304">
                  <c:v>141.35508886104279</c:v>
                </c:pt>
                <c:pt idx="305">
                  <c:v>148.24932178932977</c:v>
                </c:pt>
                <c:pt idx="306">
                  <c:v>144.98538542714556</c:v>
                </c:pt>
                <c:pt idx="307">
                  <c:v>140.49580765548811</c:v>
                </c:pt>
                <c:pt idx="308">
                  <c:v>146.0844660389015</c:v>
                </c:pt>
                <c:pt idx="309">
                  <c:v>158.5673573506019</c:v>
                </c:pt>
                <c:pt idx="310">
                  <c:v>133.68816895721824</c:v>
                </c:pt>
                <c:pt idx="311">
                  <c:v>161.79132714508589</c:v>
                </c:pt>
                <c:pt idx="312">
                  <c:v>168.65225460028938</c:v>
                </c:pt>
                <c:pt idx="313">
                  <c:v>138.5907345951112</c:v>
                </c:pt>
                <c:pt idx="314">
                  <c:v>147.80302845001074</c:v>
                </c:pt>
                <c:pt idx="315">
                  <c:v>113.0787422131408</c:v>
                </c:pt>
                <c:pt idx="316">
                  <c:v>174.02109686135157</c:v>
                </c:pt>
                <c:pt idx="317">
                  <c:v>145.01869090022913</c:v>
                </c:pt>
                <c:pt idx="318">
                  <c:v>139.17024982676435</c:v>
                </c:pt>
                <c:pt idx="319">
                  <c:v>105.95137097326921</c:v>
                </c:pt>
                <c:pt idx="320">
                  <c:v>112.1461889668025</c:v>
                </c:pt>
                <c:pt idx="321">
                  <c:v>124.64240246773629</c:v>
                </c:pt>
                <c:pt idx="322">
                  <c:v>107.57667805974464</c:v>
                </c:pt>
                <c:pt idx="323">
                  <c:v>123.56996623444719</c:v>
                </c:pt>
                <c:pt idx="324">
                  <c:v>124.95547391472132</c:v>
                </c:pt>
                <c:pt idx="325">
                  <c:v>138.55076802741104</c:v>
                </c:pt>
                <c:pt idx="326">
                  <c:v>143.60653884148817</c:v>
                </c:pt>
                <c:pt idx="327">
                  <c:v>97.764885689341909</c:v>
                </c:pt>
                <c:pt idx="328">
                  <c:v>116.66907221154348</c:v>
                </c:pt>
                <c:pt idx="329">
                  <c:v>126.40093144654574</c:v>
                </c:pt>
                <c:pt idx="330">
                  <c:v>96.039662183615945</c:v>
                </c:pt>
                <c:pt idx="331">
                  <c:v>131.83638465377493</c:v>
                </c:pt>
                <c:pt idx="332">
                  <c:v>81.931463785440172</c:v>
                </c:pt>
                <c:pt idx="333">
                  <c:v>117.42177590323084</c:v>
                </c:pt>
                <c:pt idx="334">
                  <c:v>127.95296649223742</c:v>
                </c:pt>
                <c:pt idx="335">
                  <c:v>118.84058905658846</c:v>
                </c:pt>
                <c:pt idx="336">
                  <c:v>115.73651896520509</c:v>
                </c:pt>
                <c:pt idx="337">
                  <c:v>98.684116746446847</c:v>
                </c:pt>
                <c:pt idx="338">
                  <c:v>118.88055562428868</c:v>
                </c:pt>
                <c:pt idx="339">
                  <c:v>100.31608492753892</c:v>
                </c:pt>
                <c:pt idx="340">
                  <c:v>96.732416023753004</c:v>
                </c:pt>
                <c:pt idx="341">
                  <c:v>97.878124297825821</c:v>
                </c:pt>
                <c:pt idx="342">
                  <c:v>96.052984372849409</c:v>
                </c:pt>
                <c:pt idx="343">
                  <c:v>84.396068793620074</c:v>
                </c:pt>
                <c:pt idx="344">
                  <c:v>128.29268231768924</c:v>
                </c:pt>
                <c:pt idx="345">
                  <c:v>96.099612035166288</c:v>
                </c:pt>
                <c:pt idx="346">
                  <c:v>129.61157905179633</c:v>
                </c:pt>
                <c:pt idx="347">
                  <c:v>76.396094158960423</c:v>
                </c:pt>
                <c:pt idx="348">
                  <c:v>102.45429629950043</c:v>
                </c:pt>
                <c:pt idx="349">
                  <c:v>76.562621524377988</c:v>
                </c:pt>
                <c:pt idx="350">
                  <c:v>95.899779196665207</c:v>
                </c:pt>
                <c:pt idx="351">
                  <c:v>97.398525485423264</c:v>
                </c:pt>
                <c:pt idx="352">
                  <c:v>99.996352385937215</c:v>
                </c:pt>
                <c:pt idx="353">
                  <c:v>103.69325989820709</c:v>
                </c:pt>
                <c:pt idx="354">
                  <c:v>89.265328958429549</c:v>
                </c:pt>
                <c:pt idx="355">
                  <c:v>94.967225950326849</c:v>
                </c:pt>
                <c:pt idx="356">
                  <c:v>101.84813668938051</c:v>
                </c:pt>
                <c:pt idx="357">
                  <c:v>73.012258093675584</c:v>
                </c:pt>
                <c:pt idx="358">
                  <c:v>131.49666882832307</c:v>
                </c:pt>
                <c:pt idx="359">
                  <c:v>101.71491479704646</c:v>
                </c:pt>
                <c:pt idx="360">
                  <c:v>96.752399307603113</c:v>
                </c:pt>
                <c:pt idx="361">
                  <c:v>88.039687548956337</c:v>
                </c:pt>
                <c:pt idx="362">
                  <c:v>104.17285871060965</c:v>
                </c:pt>
                <c:pt idx="363">
                  <c:v>97.49178081005708</c:v>
                </c:pt>
                <c:pt idx="364">
                  <c:v>55.873261644900168</c:v>
                </c:pt>
              </c:numCache>
            </c:numRef>
          </c:val>
          <c:smooth val="0"/>
          <c:extLst xmlns:c16r2="http://schemas.microsoft.com/office/drawing/2015/06/char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514200176"/>
        <c:axId val="514207248"/>
      </c:lineChart>
      <c:lineChart>
        <c:grouping val="standard"/>
        <c:varyColors val="0"/>
        <c:ser>
          <c:idx val="9"/>
          <c:order val="0"/>
          <c:tx>
            <c:strRef>
              <c:f>'Daily Charts'!$AC$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00</c:formatCode>
                <c:ptCount val="366"/>
                <c:pt idx="0">
                  <c:v>1.4685182413874559E-2</c:v>
                </c:pt>
                <c:pt idx="1">
                  <c:v>1.4685182413874559E-2</c:v>
                </c:pt>
                <c:pt idx="2">
                  <c:v>1.4685182413874561E-2</c:v>
                </c:pt>
                <c:pt idx="3">
                  <c:v>1.4685182413874558E-2</c:v>
                </c:pt>
                <c:pt idx="4">
                  <c:v>1.4685182413874565E-2</c:v>
                </c:pt>
                <c:pt idx="5">
                  <c:v>1.4685182413874565E-2</c:v>
                </c:pt>
                <c:pt idx="6">
                  <c:v>1.4685182413874559E-2</c:v>
                </c:pt>
                <c:pt idx="7">
                  <c:v>1.4685182413874561E-2</c:v>
                </c:pt>
                <c:pt idx="8">
                  <c:v>1.4685182413874561E-2</c:v>
                </c:pt>
                <c:pt idx="9">
                  <c:v>1.4685182413874559E-2</c:v>
                </c:pt>
                <c:pt idx="10">
                  <c:v>1.4685182413874565E-2</c:v>
                </c:pt>
                <c:pt idx="11">
                  <c:v>1.4685182413874558E-2</c:v>
                </c:pt>
                <c:pt idx="12">
                  <c:v>1.4685182413874559E-2</c:v>
                </c:pt>
                <c:pt idx="13">
                  <c:v>1.4685182413874561E-2</c:v>
                </c:pt>
                <c:pt idx="14">
                  <c:v>1.4685182413874563E-2</c:v>
                </c:pt>
                <c:pt idx="15">
                  <c:v>1.4685182413874558E-2</c:v>
                </c:pt>
                <c:pt idx="16">
                  <c:v>1.4685182413874556E-2</c:v>
                </c:pt>
                <c:pt idx="17">
                  <c:v>1.4685182413874561E-2</c:v>
                </c:pt>
                <c:pt idx="18">
                  <c:v>1.4685182413874559E-2</c:v>
                </c:pt>
                <c:pt idx="19">
                  <c:v>1.4685182413874563E-2</c:v>
                </c:pt>
                <c:pt idx="20">
                  <c:v>1.4685182413874561E-2</c:v>
                </c:pt>
                <c:pt idx="21">
                  <c:v>1.4685182413874563E-2</c:v>
                </c:pt>
                <c:pt idx="22">
                  <c:v>1.4685182413874561E-2</c:v>
                </c:pt>
                <c:pt idx="23">
                  <c:v>1.4685182413874558E-2</c:v>
                </c:pt>
                <c:pt idx="24">
                  <c:v>1.4685182413874565E-2</c:v>
                </c:pt>
                <c:pt idx="25">
                  <c:v>1.4685182413874561E-2</c:v>
                </c:pt>
                <c:pt idx="26">
                  <c:v>1.4685182413874561E-2</c:v>
                </c:pt>
                <c:pt idx="27">
                  <c:v>1.4685182413874559E-2</c:v>
                </c:pt>
                <c:pt idx="28">
                  <c:v>1.4685182413874561E-2</c:v>
                </c:pt>
                <c:pt idx="29">
                  <c:v>1.4685182413874561E-2</c:v>
                </c:pt>
                <c:pt idx="30">
                  <c:v>1.4685182413874563E-2</c:v>
                </c:pt>
                <c:pt idx="31">
                  <c:v>1.4685182413874565E-2</c:v>
                </c:pt>
                <c:pt idx="32">
                  <c:v>1.4685182413874563E-2</c:v>
                </c:pt>
                <c:pt idx="33">
                  <c:v>1.4685182413874563E-2</c:v>
                </c:pt>
                <c:pt idx="34">
                  <c:v>1.4685182413874559E-2</c:v>
                </c:pt>
                <c:pt idx="35">
                  <c:v>1.4685182413874563E-2</c:v>
                </c:pt>
                <c:pt idx="36">
                  <c:v>1.4685182413874559E-2</c:v>
                </c:pt>
                <c:pt idx="37">
                  <c:v>1.4685182413874558E-2</c:v>
                </c:pt>
                <c:pt idx="38">
                  <c:v>1.4685182413874563E-2</c:v>
                </c:pt>
                <c:pt idx="39">
                  <c:v>1.4685182413874561E-2</c:v>
                </c:pt>
                <c:pt idx="40">
                  <c:v>1.4685182413874559E-2</c:v>
                </c:pt>
                <c:pt idx="41">
                  <c:v>1.4685182413874559E-2</c:v>
                </c:pt>
                <c:pt idx="42">
                  <c:v>1.4685182413874558E-2</c:v>
                </c:pt>
                <c:pt idx="43">
                  <c:v>1.4685182413874561E-2</c:v>
                </c:pt>
                <c:pt idx="44">
                  <c:v>1.4685182413874563E-2</c:v>
                </c:pt>
                <c:pt idx="45">
                  <c:v>1.4685182413874559E-2</c:v>
                </c:pt>
                <c:pt idx="46">
                  <c:v>1.4685182413874561E-2</c:v>
                </c:pt>
                <c:pt idx="47">
                  <c:v>1.4685182413874561E-2</c:v>
                </c:pt>
                <c:pt idx="48">
                  <c:v>1.4685182413874559E-2</c:v>
                </c:pt>
                <c:pt idx="49">
                  <c:v>1.4685182413874565E-2</c:v>
                </c:pt>
                <c:pt idx="50">
                  <c:v>1.4685182413874563E-2</c:v>
                </c:pt>
                <c:pt idx="51">
                  <c:v>1.4685182413874563E-2</c:v>
                </c:pt>
                <c:pt idx="52">
                  <c:v>1.4685182413874563E-2</c:v>
                </c:pt>
                <c:pt idx="53">
                  <c:v>1.4685182413874565E-2</c:v>
                </c:pt>
                <c:pt idx="54">
                  <c:v>1.4685182413874565E-2</c:v>
                </c:pt>
                <c:pt idx="55">
                  <c:v>1.4685182413874561E-2</c:v>
                </c:pt>
                <c:pt idx="56">
                  <c:v>1.4685182413874563E-2</c:v>
                </c:pt>
                <c:pt idx="57">
                  <c:v>1.4685182413874566E-2</c:v>
                </c:pt>
                <c:pt idx="58">
                  <c:v>1.4685182413874559E-2</c:v>
                </c:pt>
                <c:pt idx="59">
                  <c:v>1.4685182413874561E-2</c:v>
                </c:pt>
                <c:pt idx="60">
                  <c:v>1.4685182413874559E-2</c:v>
                </c:pt>
                <c:pt idx="61">
                  <c:v>1.4685182413874561E-2</c:v>
                </c:pt>
                <c:pt idx="62">
                  <c:v>1.4685182413874559E-2</c:v>
                </c:pt>
                <c:pt idx="63">
                  <c:v>1.4685182413874558E-2</c:v>
                </c:pt>
                <c:pt idx="64">
                  <c:v>1.4685182413874563E-2</c:v>
                </c:pt>
                <c:pt idx="65">
                  <c:v>1.4685182413874559E-2</c:v>
                </c:pt>
                <c:pt idx="66">
                  <c:v>1.4685182413874559E-2</c:v>
                </c:pt>
                <c:pt idx="67">
                  <c:v>1.4685182413874559E-2</c:v>
                </c:pt>
                <c:pt idx="68">
                  <c:v>1.4685182413874561E-2</c:v>
                </c:pt>
                <c:pt idx="69">
                  <c:v>1.4685182413874563E-2</c:v>
                </c:pt>
                <c:pt idx="70">
                  <c:v>1.4685182413874561E-2</c:v>
                </c:pt>
                <c:pt idx="71">
                  <c:v>1.4685182413874559E-2</c:v>
                </c:pt>
                <c:pt idx="72">
                  <c:v>1.4685182413874563E-2</c:v>
                </c:pt>
                <c:pt idx="73">
                  <c:v>1.4685182413874558E-2</c:v>
                </c:pt>
                <c:pt idx="74">
                  <c:v>1.4685182413874558E-2</c:v>
                </c:pt>
                <c:pt idx="75">
                  <c:v>1.4685182413874556E-2</c:v>
                </c:pt>
                <c:pt idx="76">
                  <c:v>1.4685182413874559E-2</c:v>
                </c:pt>
                <c:pt idx="77">
                  <c:v>1.4685182413874559E-2</c:v>
                </c:pt>
                <c:pt idx="78">
                  <c:v>1.4685182413874559E-2</c:v>
                </c:pt>
                <c:pt idx="79">
                  <c:v>1.4685182413874561E-2</c:v>
                </c:pt>
                <c:pt idx="80">
                  <c:v>1.4685182413874554E-2</c:v>
                </c:pt>
                <c:pt idx="81">
                  <c:v>1.4685182413874561E-2</c:v>
                </c:pt>
                <c:pt idx="82">
                  <c:v>1.4685182413874561E-2</c:v>
                </c:pt>
                <c:pt idx="83">
                  <c:v>1.4685182413874561E-2</c:v>
                </c:pt>
                <c:pt idx="84">
                  <c:v>1.4685182413874558E-2</c:v>
                </c:pt>
                <c:pt idx="85">
                  <c:v>1.4685182413874559E-2</c:v>
                </c:pt>
                <c:pt idx="86">
                  <c:v>1.4685182413874556E-2</c:v>
                </c:pt>
                <c:pt idx="87">
                  <c:v>1.4685182413874559E-2</c:v>
                </c:pt>
                <c:pt idx="88">
                  <c:v>1.4685182413874559E-2</c:v>
                </c:pt>
                <c:pt idx="89">
                  <c:v>1.4685182413874559E-2</c:v>
                </c:pt>
                <c:pt idx="90">
                  <c:v>1.4685182413874559E-2</c:v>
                </c:pt>
                <c:pt idx="91">
                  <c:v>1.4685182413874558E-2</c:v>
                </c:pt>
                <c:pt idx="92">
                  <c:v>1.4685182413874559E-2</c:v>
                </c:pt>
                <c:pt idx="93">
                  <c:v>1.4685182413874559E-2</c:v>
                </c:pt>
                <c:pt idx="94">
                  <c:v>1.4685182413874556E-2</c:v>
                </c:pt>
                <c:pt idx="95">
                  <c:v>1.4685182413874561E-2</c:v>
                </c:pt>
                <c:pt idx="96">
                  <c:v>1.4685182413874559E-2</c:v>
                </c:pt>
                <c:pt idx="97">
                  <c:v>1.4685182413874561E-2</c:v>
                </c:pt>
                <c:pt idx="98">
                  <c:v>1.4685182413874561E-2</c:v>
                </c:pt>
                <c:pt idx="99">
                  <c:v>1.4685182413874556E-2</c:v>
                </c:pt>
                <c:pt idx="100">
                  <c:v>1.4685182413874563E-2</c:v>
                </c:pt>
                <c:pt idx="101">
                  <c:v>1.4685182413874559E-2</c:v>
                </c:pt>
                <c:pt idx="102">
                  <c:v>1.4685182413874563E-2</c:v>
                </c:pt>
                <c:pt idx="103">
                  <c:v>1.4685182413874559E-2</c:v>
                </c:pt>
                <c:pt idx="104">
                  <c:v>1.4685182413874561E-2</c:v>
                </c:pt>
                <c:pt idx="105">
                  <c:v>1.4685182413874558E-2</c:v>
                </c:pt>
                <c:pt idx="106">
                  <c:v>1.4685182413874559E-2</c:v>
                </c:pt>
                <c:pt idx="107">
                  <c:v>1.4685182413874565E-2</c:v>
                </c:pt>
                <c:pt idx="108">
                  <c:v>1.4685182413874559E-2</c:v>
                </c:pt>
                <c:pt idx="109">
                  <c:v>1.4685182413874559E-2</c:v>
                </c:pt>
                <c:pt idx="110">
                  <c:v>1.4685182413874561E-2</c:v>
                </c:pt>
                <c:pt idx="111">
                  <c:v>1.4685182413874563E-2</c:v>
                </c:pt>
                <c:pt idx="112">
                  <c:v>1.4685182413874563E-2</c:v>
                </c:pt>
                <c:pt idx="113">
                  <c:v>1.4685182413874561E-2</c:v>
                </c:pt>
                <c:pt idx="114">
                  <c:v>1.4685182413874559E-2</c:v>
                </c:pt>
                <c:pt idx="115">
                  <c:v>1.4685182413874561E-2</c:v>
                </c:pt>
                <c:pt idx="116">
                  <c:v>1.4685182413874561E-2</c:v>
                </c:pt>
                <c:pt idx="117">
                  <c:v>1.4685182413874559E-2</c:v>
                </c:pt>
                <c:pt idx="118">
                  <c:v>1.4685182413874558E-2</c:v>
                </c:pt>
                <c:pt idx="119">
                  <c:v>1.4685182413874561E-2</c:v>
                </c:pt>
                <c:pt idx="120">
                  <c:v>1.4685182413874558E-2</c:v>
                </c:pt>
                <c:pt idx="121">
                  <c:v>1.4685182413874559E-2</c:v>
                </c:pt>
                <c:pt idx="122">
                  <c:v>1.4685182413874563E-2</c:v>
                </c:pt>
                <c:pt idx="123">
                  <c:v>1.4685182413874559E-2</c:v>
                </c:pt>
                <c:pt idx="124">
                  <c:v>1.4685182413874566E-2</c:v>
                </c:pt>
                <c:pt idx="125">
                  <c:v>1.4685182413874561E-2</c:v>
                </c:pt>
                <c:pt idx="126">
                  <c:v>1.4685182413874563E-2</c:v>
                </c:pt>
                <c:pt idx="127">
                  <c:v>1.4685182413874565E-2</c:v>
                </c:pt>
                <c:pt idx="128">
                  <c:v>1.4685182413874561E-2</c:v>
                </c:pt>
                <c:pt idx="129">
                  <c:v>1.4685182413874563E-2</c:v>
                </c:pt>
                <c:pt idx="130">
                  <c:v>1.4685182413874559E-2</c:v>
                </c:pt>
                <c:pt idx="131">
                  <c:v>1.4685182413874558E-2</c:v>
                </c:pt>
                <c:pt idx="132">
                  <c:v>1.4685182413874561E-2</c:v>
                </c:pt>
                <c:pt idx="133">
                  <c:v>1.4685182413874563E-2</c:v>
                </c:pt>
                <c:pt idx="134">
                  <c:v>1.4685182413874561E-2</c:v>
                </c:pt>
                <c:pt idx="135">
                  <c:v>1.4685182413874561E-2</c:v>
                </c:pt>
                <c:pt idx="136">
                  <c:v>1.4685182413874561E-2</c:v>
                </c:pt>
                <c:pt idx="137">
                  <c:v>1.4685182413874558E-2</c:v>
                </c:pt>
                <c:pt idx="138">
                  <c:v>1.4685182413874559E-2</c:v>
                </c:pt>
                <c:pt idx="139">
                  <c:v>1.4685182413874565E-2</c:v>
                </c:pt>
                <c:pt idx="140">
                  <c:v>1.4685182413874563E-2</c:v>
                </c:pt>
                <c:pt idx="141">
                  <c:v>1.4685182413874559E-2</c:v>
                </c:pt>
                <c:pt idx="142">
                  <c:v>1.4685182413874556E-2</c:v>
                </c:pt>
                <c:pt idx="143">
                  <c:v>1.4685182413874563E-2</c:v>
                </c:pt>
                <c:pt idx="144">
                  <c:v>1.4685182413874558E-2</c:v>
                </c:pt>
                <c:pt idx="145">
                  <c:v>1.4685182413874559E-2</c:v>
                </c:pt>
                <c:pt idx="146">
                  <c:v>1.4685182413874561E-2</c:v>
                </c:pt>
                <c:pt idx="147">
                  <c:v>1.4685182413874561E-2</c:v>
                </c:pt>
                <c:pt idx="148">
                  <c:v>1.4685182413874561E-2</c:v>
                </c:pt>
                <c:pt idx="149">
                  <c:v>1.4685182413874563E-2</c:v>
                </c:pt>
                <c:pt idx="150">
                  <c:v>1.4685182413874563E-2</c:v>
                </c:pt>
                <c:pt idx="151">
                  <c:v>1.4685182413874559E-2</c:v>
                </c:pt>
                <c:pt idx="152">
                  <c:v>1.4685182413874565E-2</c:v>
                </c:pt>
                <c:pt idx="153">
                  <c:v>1.4685182413874561E-2</c:v>
                </c:pt>
                <c:pt idx="154">
                  <c:v>1.4685182413874561E-2</c:v>
                </c:pt>
                <c:pt idx="155">
                  <c:v>1.4685182413874563E-2</c:v>
                </c:pt>
                <c:pt idx="156">
                  <c:v>1.4685182413874559E-2</c:v>
                </c:pt>
                <c:pt idx="157">
                  <c:v>1.4685182413874558E-2</c:v>
                </c:pt>
                <c:pt idx="158">
                  <c:v>1.4685182413874561E-2</c:v>
                </c:pt>
                <c:pt idx="159">
                  <c:v>1.4685182413874561E-2</c:v>
                </c:pt>
                <c:pt idx="160">
                  <c:v>1.4685182413874559E-2</c:v>
                </c:pt>
                <c:pt idx="161">
                  <c:v>1.4685182413874563E-2</c:v>
                </c:pt>
                <c:pt idx="162">
                  <c:v>1.4685182413874559E-2</c:v>
                </c:pt>
                <c:pt idx="163">
                  <c:v>1.4685182413874559E-2</c:v>
                </c:pt>
                <c:pt idx="164">
                  <c:v>1.4685182413874559E-2</c:v>
                </c:pt>
                <c:pt idx="165">
                  <c:v>1.4685182413874556E-2</c:v>
                </c:pt>
                <c:pt idx="166">
                  <c:v>1.4685182413874563E-2</c:v>
                </c:pt>
                <c:pt idx="167">
                  <c:v>1.4685182413874565E-2</c:v>
                </c:pt>
                <c:pt idx="168">
                  <c:v>1.4685182413874563E-2</c:v>
                </c:pt>
                <c:pt idx="169">
                  <c:v>1.4685182413874558E-2</c:v>
                </c:pt>
                <c:pt idx="170">
                  <c:v>1.4685182413874563E-2</c:v>
                </c:pt>
                <c:pt idx="171">
                  <c:v>1.4685182413874563E-2</c:v>
                </c:pt>
                <c:pt idx="172">
                  <c:v>1.4685182413874563E-2</c:v>
                </c:pt>
                <c:pt idx="173">
                  <c:v>1.4685182413874558E-2</c:v>
                </c:pt>
                <c:pt idx="174">
                  <c:v>1.4685182413874558E-2</c:v>
                </c:pt>
                <c:pt idx="175">
                  <c:v>1.4685182413874558E-2</c:v>
                </c:pt>
                <c:pt idx="176">
                  <c:v>1.4685182413874558E-2</c:v>
                </c:pt>
                <c:pt idx="177">
                  <c:v>1.4685182413874559E-2</c:v>
                </c:pt>
                <c:pt idx="178">
                  <c:v>1.4685182413874554E-2</c:v>
                </c:pt>
                <c:pt idx="179">
                  <c:v>1.4685182413874559E-2</c:v>
                </c:pt>
                <c:pt idx="180">
                  <c:v>1.4685182413874561E-2</c:v>
                </c:pt>
                <c:pt idx="181">
                  <c:v>1.4685182413874556E-2</c:v>
                </c:pt>
                <c:pt idx="182">
                  <c:v>1.4685182413874561E-2</c:v>
                </c:pt>
                <c:pt idx="183">
                  <c:v>1.4685182413874561E-2</c:v>
                </c:pt>
                <c:pt idx="184">
                  <c:v>1.4685182413874561E-2</c:v>
                </c:pt>
                <c:pt idx="185">
                  <c:v>1.4685182413874561E-2</c:v>
                </c:pt>
                <c:pt idx="186">
                  <c:v>1.4685182413874565E-2</c:v>
                </c:pt>
                <c:pt idx="187">
                  <c:v>1.4685182413874558E-2</c:v>
                </c:pt>
                <c:pt idx="188">
                  <c:v>1.4685182413874556E-2</c:v>
                </c:pt>
                <c:pt idx="189">
                  <c:v>1.4685182413874561E-2</c:v>
                </c:pt>
                <c:pt idx="190">
                  <c:v>1.4685182413874556E-2</c:v>
                </c:pt>
                <c:pt idx="191">
                  <c:v>1.4685182413874559E-2</c:v>
                </c:pt>
                <c:pt idx="192">
                  <c:v>1.4685182413874559E-2</c:v>
                </c:pt>
                <c:pt idx="193">
                  <c:v>1.4685182413874559E-2</c:v>
                </c:pt>
                <c:pt idx="194">
                  <c:v>1.4685182413874556E-2</c:v>
                </c:pt>
                <c:pt idx="195">
                  <c:v>1.4685182413874561E-2</c:v>
                </c:pt>
                <c:pt idx="196">
                  <c:v>1.4685182413874561E-2</c:v>
                </c:pt>
                <c:pt idx="197">
                  <c:v>1.4685182413874558E-2</c:v>
                </c:pt>
                <c:pt idx="198">
                  <c:v>1.4685182413874556E-2</c:v>
                </c:pt>
                <c:pt idx="199">
                  <c:v>1.4685182413874558E-2</c:v>
                </c:pt>
                <c:pt idx="200">
                  <c:v>1.4685182413874559E-2</c:v>
                </c:pt>
                <c:pt idx="201">
                  <c:v>1.4685182413874563E-2</c:v>
                </c:pt>
                <c:pt idx="202">
                  <c:v>1.4685182413874558E-2</c:v>
                </c:pt>
                <c:pt idx="203">
                  <c:v>1.4685182413874561E-2</c:v>
                </c:pt>
                <c:pt idx="204">
                  <c:v>1.4685182413874559E-2</c:v>
                </c:pt>
                <c:pt idx="205">
                  <c:v>1.4685182413874558E-2</c:v>
                </c:pt>
                <c:pt idx="206">
                  <c:v>1.4685182413874566E-2</c:v>
                </c:pt>
                <c:pt idx="207">
                  <c:v>1.4685182413874556E-2</c:v>
                </c:pt>
                <c:pt idx="208">
                  <c:v>1.4685182413874561E-2</c:v>
                </c:pt>
                <c:pt idx="209">
                  <c:v>1.4685182413874561E-2</c:v>
                </c:pt>
                <c:pt idx="210">
                  <c:v>1.4685182413874561E-2</c:v>
                </c:pt>
                <c:pt idx="211">
                  <c:v>1.4685182413874559E-2</c:v>
                </c:pt>
                <c:pt idx="212">
                  <c:v>1.4685182413874563E-2</c:v>
                </c:pt>
                <c:pt idx="213">
                  <c:v>1.4685182413874559E-2</c:v>
                </c:pt>
                <c:pt idx="214">
                  <c:v>1.4685182413874566E-2</c:v>
                </c:pt>
                <c:pt idx="215">
                  <c:v>1.4685182413874563E-2</c:v>
                </c:pt>
                <c:pt idx="216">
                  <c:v>1.4685182413874559E-2</c:v>
                </c:pt>
                <c:pt idx="217">
                  <c:v>1.4685182413874558E-2</c:v>
                </c:pt>
                <c:pt idx="218">
                  <c:v>1.4685182413874563E-2</c:v>
                </c:pt>
                <c:pt idx="219">
                  <c:v>1.4685182413874561E-2</c:v>
                </c:pt>
                <c:pt idx="220">
                  <c:v>1.4685182413874561E-2</c:v>
                </c:pt>
                <c:pt idx="221">
                  <c:v>1.4685182413874559E-2</c:v>
                </c:pt>
                <c:pt idx="222">
                  <c:v>1.4685182413874563E-2</c:v>
                </c:pt>
                <c:pt idx="223">
                  <c:v>1.4685182413874558E-2</c:v>
                </c:pt>
                <c:pt idx="224">
                  <c:v>1.4685182413874563E-2</c:v>
                </c:pt>
                <c:pt idx="225">
                  <c:v>1.4685182413874559E-2</c:v>
                </c:pt>
                <c:pt idx="226">
                  <c:v>1.4685182413874563E-2</c:v>
                </c:pt>
                <c:pt idx="227">
                  <c:v>1.4685182413874561E-2</c:v>
                </c:pt>
                <c:pt idx="228">
                  <c:v>1.4685182413874559E-2</c:v>
                </c:pt>
                <c:pt idx="229">
                  <c:v>1.4685182413874559E-2</c:v>
                </c:pt>
                <c:pt idx="230">
                  <c:v>1.4685182413874559E-2</c:v>
                </c:pt>
                <c:pt idx="231">
                  <c:v>1.4685182413874554E-2</c:v>
                </c:pt>
                <c:pt idx="232">
                  <c:v>1.4685182413874559E-2</c:v>
                </c:pt>
                <c:pt idx="233">
                  <c:v>1.4685182413874558E-2</c:v>
                </c:pt>
                <c:pt idx="234">
                  <c:v>1.4685182413874559E-2</c:v>
                </c:pt>
                <c:pt idx="235">
                  <c:v>1.4685182413874559E-2</c:v>
                </c:pt>
                <c:pt idx="236">
                  <c:v>1.4685182413874563E-2</c:v>
                </c:pt>
                <c:pt idx="237">
                  <c:v>1.4685182413874559E-2</c:v>
                </c:pt>
                <c:pt idx="238">
                  <c:v>1.4685182413874561E-2</c:v>
                </c:pt>
                <c:pt idx="239">
                  <c:v>1.4685182413874558E-2</c:v>
                </c:pt>
                <c:pt idx="240">
                  <c:v>1.4685182413874563E-2</c:v>
                </c:pt>
                <c:pt idx="241">
                  <c:v>1.4685182413874558E-2</c:v>
                </c:pt>
                <c:pt idx="242">
                  <c:v>1.4685182413874561E-2</c:v>
                </c:pt>
                <c:pt idx="243">
                  <c:v>1.4685182413874565E-2</c:v>
                </c:pt>
                <c:pt idx="244">
                  <c:v>1.4685182413874558E-2</c:v>
                </c:pt>
                <c:pt idx="245">
                  <c:v>1.4685182413874556E-2</c:v>
                </c:pt>
                <c:pt idx="246">
                  <c:v>1.4685182413874561E-2</c:v>
                </c:pt>
                <c:pt idx="247">
                  <c:v>1.4685182413874559E-2</c:v>
                </c:pt>
                <c:pt idx="248">
                  <c:v>1.4685182413874561E-2</c:v>
                </c:pt>
                <c:pt idx="249">
                  <c:v>1.4685182413874556E-2</c:v>
                </c:pt>
                <c:pt idx="250">
                  <c:v>1.4685182413874558E-2</c:v>
                </c:pt>
                <c:pt idx="251">
                  <c:v>1.4685182413874561E-2</c:v>
                </c:pt>
                <c:pt idx="252">
                  <c:v>1.4685182413874559E-2</c:v>
                </c:pt>
                <c:pt idx="253">
                  <c:v>1.4685182413874559E-2</c:v>
                </c:pt>
                <c:pt idx="254">
                  <c:v>1.4685182413874558E-2</c:v>
                </c:pt>
                <c:pt idx="255">
                  <c:v>1.4685182413874559E-2</c:v>
                </c:pt>
                <c:pt idx="256">
                  <c:v>1.4685182413874559E-2</c:v>
                </c:pt>
                <c:pt idx="257">
                  <c:v>1.4685182413874558E-2</c:v>
                </c:pt>
                <c:pt idx="258">
                  <c:v>1.4685182413874565E-2</c:v>
                </c:pt>
                <c:pt idx="259">
                  <c:v>1.4685182413874565E-2</c:v>
                </c:pt>
                <c:pt idx="260">
                  <c:v>1.4685182413874561E-2</c:v>
                </c:pt>
                <c:pt idx="261">
                  <c:v>1.4685182413874558E-2</c:v>
                </c:pt>
                <c:pt idx="262">
                  <c:v>1.4685182413874561E-2</c:v>
                </c:pt>
                <c:pt idx="263">
                  <c:v>1.4685182413874563E-2</c:v>
                </c:pt>
                <c:pt idx="264">
                  <c:v>1.4685182413874559E-2</c:v>
                </c:pt>
                <c:pt idx="265">
                  <c:v>1.4685182413874561E-2</c:v>
                </c:pt>
                <c:pt idx="266">
                  <c:v>1.4685182413874563E-2</c:v>
                </c:pt>
                <c:pt idx="267">
                  <c:v>1.4685182413874561E-2</c:v>
                </c:pt>
                <c:pt idx="268">
                  <c:v>1.4685182413874561E-2</c:v>
                </c:pt>
                <c:pt idx="269">
                  <c:v>1.4685182413874559E-2</c:v>
                </c:pt>
                <c:pt idx="270">
                  <c:v>1.4685182413874561E-2</c:v>
                </c:pt>
                <c:pt idx="271">
                  <c:v>1.4685182413874558E-2</c:v>
                </c:pt>
                <c:pt idx="272">
                  <c:v>1.4685182413874556E-2</c:v>
                </c:pt>
                <c:pt idx="273">
                  <c:v>1.4685182413874565E-2</c:v>
                </c:pt>
                <c:pt idx="274">
                  <c:v>1.4685182413874563E-2</c:v>
                </c:pt>
                <c:pt idx="275">
                  <c:v>1.4685182413874556E-2</c:v>
                </c:pt>
                <c:pt idx="276">
                  <c:v>1.4685182413874559E-2</c:v>
                </c:pt>
                <c:pt idx="277">
                  <c:v>1.4685182413874563E-2</c:v>
                </c:pt>
                <c:pt idx="278">
                  <c:v>1.4685182413874561E-2</c:v>
                </c:pt>
                <c:pt idx="279">
                  <c:v>1.4685182413874559E-2</c:v>
                </c:pt>
                <c:pt idx="280">
                  <c:v>1.4685182413874561E-2</c:v>
                </c:pt>
                <c:pt idx="281">
                  <c:v>1.4685182413874561E-2</c:v>
                </c:pt>
                <c:pt idx="282">
                  <c:v>1.4685182413874561E-2</c:v>
                </c:pt>
                <c:pt idx="283">
                  <c:v>1.4685182413874559E-2</c:v>
                </c:pt>
                <c:pt idx="284">
                  <c:v>1.4685182413874559E-2</c:v>
                </c:pt>
                <c:pt idx="285">
                  <c:v>1.4685182413874565E-2</c:v>
                </c:pt>
                <c:pt idx="286">
                  <c:v>1.4685182413874556E-2</c:v>
                </c:pt>
                <c:pt idx="287">
                  <c:v>1.4685182413874559E-2</c:v>
                </c:pt>
                <c:pt idx="288">
                  <c:v>1.4685182413874558E-2</c:v>
                </c:pt>
                <c:pt idx="289">
                  <c:v>1.4685182413874565E-2</c:v>
                </c:pt>
                <c:pt idx="290">
                  <c:v>1.4685182413874561E-2</c:v>
                </c:pt>
                <c:pt idx="291">
                  <c:v>1.4685182413874558E-2</c:v>
                </c:pt>
                <c:pt idx="292">
                  <c:v>1.4685182413874561E-2</c:v>
                </c:pt>
                <c:pt idx="293">
                  <c:v>1.4685182413874561E-2</c:v>
                </c:pt>
                <c:pt idx="294">
                  <c:v>1.4685182413874558E-2</c:v>
                </c:pt>
                <c:pt idx="295">
                  <c:v>1.4685182413874559E-2</c:v>
                </c:pt>
                <c:pt idx="296">
                  <c:v>1.4685182413874565E-2</c:v>
                </c:pt>
                <c:pt idx="297">
                  <c:v>1.4685182413874563E-2</c:v>
                </c:pt>
                <c:pt idx="298">
                  <c:v>1.4685182413874558E-2</c:v>
                </c:pt>
                <c:pt idx="299">
                  <c:v>1.4685182413874563E-2</c:v>
                </c:pt>
                <c:pt idx="300">
                  <c:v>1.4685182413874559E-2</c:v>
                </c:pt>
                <c:pt idx="301">
                  <c:v>1.4685182413874558E-2</c:v>
                </c:pt>
                <c:pt idx="302">
                  <c:v>1.4685182413874561E-2</c:v>
                </c:pt>
                <c:pt idx="303">
                  <c:v>1.4685182413874561E-2</c:v>
                </c:pt>
                <c:pt idx="304">
                  <c:v>1.4685182413874566E-2</c:v>
                </c:pt>
                <c:pt idx="305">
                  <c:v>1.4685182413874559E-2</c:v>
                </c:pt>
                <c:pt idx="306">
                  <c:v>1.4685182413874559E-2</c:v>
                </c:pt>
                <c:pt idx="307">
                  <c:v>1.4685182413874558E-2</c:v>
                </c:pt>
                <c:pt idx="308">
                  <c:v>1.4685182413874561E-2</c:v>
                </c:pt>
                <c:pt idx="309">
                  <c:v>1.4685182413874563E-2</c:v>
                </c:pt>
                <c:pt idx="310">
                  <c:v>1.4685182413874561E-2</c:v>
                </c:pt>
                <c:pt idx="311">
                  <c:v>1.4685182413874561E-2</c:v>
                </c:pt>
                <c:pt idx="312">
                  <c:v>1.4685182413874559E-2</c:v>
                </c:pt>
                <c:pt idx="313">
                  <c:v>1.4685182413874558E-2</c:v>
                </c:pt>
                <c:pt idx="314">
                  <c:v>1.4685182413874563E-2</c:v>
                </c:pt>
                <c:pt idx="315">
                  <c:v>1.4685182413874556E-2</c:v>
                </c:pt>
                <c:pt idx="316">
                  <c:v>1.4685182413874559E-2</c:v>
                </c:pt>
                <c:pt idx="317">
                  <c:v>1.4685182413874565E-2</c:v>
                </c:pt>
                <c:pt idx="318">
                  <c:v>1.4685182413874559E-2</c:v>
                </c:pt>
                <c:pt idx="319">
                  <c:v>1.4685182413874559E-2</c:v>
                </c:pt>
                <c:pt idx="320">
                  <c:v>1.4685182413874561E-2</c:v>
                </c:pt>
                <c:pt idx="321">
                  <c:v>1.4685182413874559E-2</c:v>
                </c:pt>
                <c:pt idx="322">
                  <c:v>1.4685182413874565E-2</c:v>
                </c:pt>
                <c:pt idx="323">
                  <c:v>1.4685182413874559E-2</c:v>
                </c:pt>
                <c:pt idx="324">
                  <c:v>1.4685182413874561E-2</c:v>
                </c:pt>
                <c:pt idx="325">
                  <c:v>1.4685182413874565E-2</c:v>
                </c:pt>
                <c:pt idx="326">
                  <c:v>1.4685182413874559E-2</c:v>
                </c:pt>
                <c:pt idx="327">
                  <c:v>1.4685182413874561E-2</c:v>
                </c:pt>
                <c:pt idx="328">
                  <c:v>1.4685182413874563E-2</c:v>
                </c:pt>
                <c:pt idx="329">
                  <c:v>1.4685182413874561E-2</c:v>
                </c:pt>
                <c:pt idx="330">
                  <c:v>1.4685182413874558E-2</c:v>
                </c:pt>
                <c:pt idx="331">
                  <c:v>1.4685182413874559E-2</c:v>
                </c:pt>
                <c:pt idx="332">
                  <c:v>1.4685182413874561E-2</c:v>
                </c:pt>
                <c:pt idx="333">
                  <c:v>1.4685182413874559E-2</c:v>
                </c:pt>
                <c:pt idx="334">
                  <c:v>1.4685182413874561E-2</c:v>
                </c:pt>
                <c:pt idx="335">
                  <c:v>1.4685182413874559E-2</c:v>
                </c:pt>
                <c:pt idx="336">
                  <c:v>1.4685182413874558E-2</c:v>
                </c:pt>
                <c:pt idx="337">
                  <c:v>1.4685182413874563E-2</c:v>
                </c:pt>
                <c:pt idx="338">
                  <c:v>1.4685182413874561E-2</c:v>
                </c:pt>
                <c:pt idx="339">
                  <c:v>1.4685182413874559E-2</c:v>
                </c:pt>
                <c:pt idx="340">
                  <c:v>1.4685182413874558E-2</c:v>
                </c:pt>
                <c:pt idx="341">
                  <c:v>1.4685182413874559E-2</c:v>
                </c:pt>
                <c:pt idx="342">
                  <c:v>1.4685182413874566E-2</c:v>
                </c:pt>
                <c:pt idx="343">
                  <c:v>1.4685182413874561E-2</c:v>
                </c:pt>
                <c:pt idx="344">
                  <c:v>1.4685182413874561E-2</c:v>
                </c:pt>
                <c:pt idx="345">
                  <c:v>1.4685182413874561E-2</c:v>
                </c:pt>
                <c:pt idx="346">
                  <c:v>1.4685182413874561E-2</c:v>
                </c:pt>
                <c:pt idx="347">
                  <c:v>1.4685182413874559E-2</c:v>
                </c:pt>
                <c:pt idx="348">
                  <c:v>1.4685182413874561E-2</c:v>
                </c:pt>
                <c:pt idx="349">
                  <c:v>1.4685182413874559E-2</c:v>
                </c:pt>
                <c:pt idx="350">
                  <c:v>1.4685182413874561E-2</c:v>
                </c:pt>
                <c:pt idx="351">
                  <c:v>1.4685182413874561E-2</c:v>
                </c:pt>
                <c:pt idx="352">
                  <c:v>1.4685182413874561E-2</c:v>
                </c:pt>
                <c:pt idx="353">
                  <c:v>1.4685182413874561E-2</c:v>
                </c:pt>
                <c:pt idx="354">
                  <c:v>1.4685182413874558E-2</c:v>
                </c:pt>
                <c:pt idx="355">
                  <c:v>1.4685182413874558E-2</c:v>
                </c:pt>
                <c:pt idx="356">
                  <c:v>1.4685182413874561E-2</c:v>
                </c:pt>
                <c:pt idx="357">
                  <c:v>1.4685182413874559E-2</c:v>
                </c:pt>
                <c:pt idx="358">
                  <c:v>1.4685182413874556E-2</c:v>
                </c:pt>
                <c:pt idx="359">
                  <c:v>1.4685182413874561E-2</c:v>
                </c:pt>
                <c:pt idx="360">
                  <c:v>1.4685182413874559E-2</c:v>
                </c:pt>
                <c:pt idx="361">
                  <c:v>1.4685182413874565E-2</c:v>
                </c:pt>
                <c:pt idx="362">
                  <c:v>1.4685182413874559E-2</c:v>
                </c:pt>
                <c:pt idx="363">
                  <c:v>1.4685182413874558E-2</c:v>
                </c:pt>
                <c:pt idx="364">
                  <c:v>1.4685182413874559E-2</c:v>
                </c:pt>
              </c:numCache>
            </c:numRef>
          </c:val>
          <c:smooth val="0"/>
          <c:extLst xmlns:c16r2="http://schemas.microsoft.com/office/drawing/2015/06/char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514199632"/>
        <c:axId val="514203440"/>
      </c:lineChart>
      <c:catAx>
        <c:axId val="51420017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207248"/>
        <c:crosses val="autoZero"/>
        <c:auto val="0"/>
        <c:lblAlgn val="ctr"/>
        <c:lblOffset val="100"/>
        <c:tickLblSkip val="48"/>
        <c:tickMarkSkip val="24"/>
        <c:noMultiLvlLbl val="0"/>
      </c:catAx>
      <c:valAx>
        <c:axId val="5142072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514200176"/>
        <c:crosses val="autoZero"/>
        <c:crossBetween val="between"/>
      </c:valAx>
      <c:valAx>
        <c:axId val="51420344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9632"/>
        <c:crosses val="max"/>
        <c:crossBetween val="between"/>
      </c:valAx>
      <c:catAx>
        <c:axId val="514199632"/>
        <c:scaling>
          <c:orientation val="minMax"/>
        </c:scaling>
        <c:delete val="1"/>
        <c:axPos val="b"/>
        <c:numFmt formatCode="ddmmmyyyy" sourceLinked="1"/>
        <c:majorTickMark val="out"/>
        <c:minorTickMark val="none"/>
        <c:tickLblPos val="nextTo"/>
        <c:crossAx val="514203440"/>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74</c:f>
          <c:strCache>
            <c:ptCount val="1"/>
            <c:pt idx="0">
              <c:v>Daily CO2 emissions intensity for generated electricity
Public Utility District No. 1 of Chelan County (CHPD)</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AA$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17811</c:v>
                </c:pt>
                <c:pt idx="1">
                  <c:v>20320</c:v>
                </c:pt>
                <c:pt idx="2">
                  <c:v>19107</c:v>
                </c:pt>
                <c:pt idx="3">
                  <c:v>20629</c:v>
                </c:pt>
                <c:pt idx="4">
                  <c:v>21239</c:v>
                </c:pt>
                <c:pt idx="5">
                  <c:v>15614</c:v>
                </c:pt>
                <c:pt idx="6">
                  <c:v>16856</c:v>
                </c:pt>
                <c:pt idx="7">
                  <c:v>14088</c:v>
                </c:pt>
                <c:pt idx="8">
                  <c:v>19624</c:v>
                </c:pt>
                <c:pt idx="9">
                  <c:v>20093</c:v>
                </c:pt>
                <c:pt idx="10">
                  <c:v>21498</c:v>
                </c:pt>
                <c:pt idx="11">
                  <c:v>22755</c:v>
                </c:pt>
                <c:pt idx="12">
                  <c:v>19512</c:v>
                </c:pt>
                <c:pt idx="13">
                  <c:v>20724</c:v>
                </c:pt>
                <c:pt idx="14">
                  <c:v>16926</c:v>
                </c:pt>
                <c:pt idx="15">
                  <c:v>22809</c:v>
                </c:pt>
                <c:pt idx="16">
                  <c:v>20125</c:v>
                </c:pt>
                <c:pt idx="17">
                  <c:v>26600</c:v>
                </c:pt>
                <c:pt idx="18">
                  <c:v>25422</c:v>
                </c:pt>
                <c:pt idx="19">
                  <c:v>21112</c:v>
                </c:pt>
                <c:pt idx="20">
                  <c:v>19578</c:v>
                </c:pt>
                <c:pt idx="21">
                  <c:v>16542</c:v>
                </c:pt>
                <c:pt idx="22">
                  <c:v>22454</c:v>
                </c:pt>
                <c:pt idx="23">
                  <c:v>31351</c:v>
                </c:pt>
                <c:pt idx="24">
                  <c:v>30290</c:v>
                </c:pt>
                <c:pt idx="25">
                  <c:v>32095</c:v>
                </c:pt>
                <c:pt idx="26">
                  <c:v>33384</c:v>
                </c:pt>
                <c:pt idx="27">
                  <c:v>33229</c:v>
                </c:pt>
                <c:pt idx="28">
                  <c:v>31176</c:v>
                </c:pt>
                <c:pt idx="29">
                  <c:v>27153</c:v>
                </c:pt>
                <c:pt idx="30">
                  <c:v>29823</c:v>
                </c:pt>
                <c:pt idx="31">
                  <c:v>29016</c:v>
                </c:pt>
                <c:pt idx="32">
                  <c:v>30381</c:v>
                </c:pt>
                <c:pt idx="33">
                  <c:v>31670</c:v>
                </c:pt>
                <c:pt idx="34">
                  <c:v>33287</c:v>
                </c:pt>
                <c:pt idx="35">
                  <c:v>32552</c:v>
                </c:pt>
                <c:pt idx="36">
                  <c:v>33150</c:v>
                </c:pt>
                <c:pt idx="37">
                  <c:v>33678</c:v>
                </c:pt>
                <c:pt idx="38">
                  <c:v>33491</c:v>
                </c:pt>
                <c:pt idx="39">
                  <c:v>33887</c:v>
                </c:pt>
                <c:pt idx="40">
                  <c:v>32773</c:v>
                </c:pt>
                <c:pt idx="41">
                  <c:v>33004</c:v>
                </c:pt>
                <c:pt idx="42">
                  <c:v>29315</c:v>
                </c:pt>
                <c:pt idx="43">
                  <c:v>30902</c:v>
                </c:pt>
                <c:pt idx="44">
                  <c:v>35013</c:v>
                </c:pt>
                <c:pt idx="45">
                  <c:v>33426</c:v>
                </c:pt>
                <c:pt idx="46">
                  <c:v>29852</c:v>
                </c:pt>
                <c:pt idx="47">
                  <c:v>34086</c:v>
                </c:pt>
                <c:pt idx="48">
                  <c:v>32722</c:v>
                </c:pt>
                <c:pt idx="49">
                  <c:v>30058</c:v>
                </c:pt>
                <c:pt idx="50">
                  <c:v>30528</c:v>
                </c:pt>
                <c:pt idx="51">
                  <c:v>30679</c:v>
                </c:pt>
                <c:pt idx="52">
                  <c:v>29521</c:v>
                </c:pt>
                <c:pt idx="53">
                  <c:v>29798</c:v>
                </c:pt>
                <c:pt idx="54">
                  <c:v>29077</c:v>
                </c:pt>
                <c:pt idx="55">
                  <c:v>26806</c:v>
                </c:pt>
                <c:pt idx="56">
                  <c:v>27236</c:v>
                </c:pt>
                <c:pt idx="57">
                  <c:v>24869</c:v>
                </c:pt>
                <c:pt idx="58">
                  <c:v>29218</c:v>
                </c:pt>
                <c:pt idx="59">
                  <c:v>30833</c:v>
                </c:pt>
                <c:pt idx="60">
                  <c:v>31754</c:v>
                </c:pt>
                <c:pt idx="61">
                  <c:v>31121</c:v>
                </c:pt>
                <c:pt idx="62">
                  <c:v>30896</c:v>
                </c:pt>
                <c:pt idx="63">
                  <c:v>28975</c:v>
                </c:pt>
                <c:pt idx="64">
                  <c:v>28612</c:v>
                </c:pt>
                <c:pt idx="65">
                  <c:v>27781</c:v>
                </c:pt>
                <c:pt idx="66">
                  <c:v>29013</c:v>
                </c:pt>
                <c:pt idx="67">
                  <c:v>28712</c:v>
                </c:pt>
                <c:pt idx="68">
                  <c:v>30506</c:v>
                </c:pt>
                <c:pt idx="69">
                  <c:v>30042</c:v>
                </c:pt>
                <c:pt idx="70">
                  <c:v>29849</c:v>
                </c:pt>
                <c:pt idx="71">
                  <c:v>30744</c:v>
                </c:pt>
                <c:pt idx="72">
                  <c:v>30116</c:v>
                </c:pt>
                <c:pt idx="73">
                  <c:v>30338</c:v>
                </c:pt>
                <c:pt idx="74">
                  <c:v>32066</c:v>
                </c:pt>
                <c:pt idx="75">
                  <c:v>33225</c:v>
                </c:pt>
                <c:pt idx="76">
                  <c:v>34406</c:v>
                </c:pt>
                <c:pt idx="77">
                  <c:v>32029</c:v>
                </c:pt>
                <c:pt idx="78">
                  <c:v>33834</c:v>
                </c:pt>
                <c:pt idx="79">
                  <c:v>34904</c:v>
                </c:pt>
                <c:pt idx="80">
                  <c:v>34572</c:v>
                </c:pt>
                <c:pt idx="81">
                  <c:v>34033</c:v>
                </c:pt>
                <c:pt idx="82">
                  <c:v>34654</c:v>
                </c:pt>
                <c:pt idx="83">
                  <c:v>33639</c:v>
                </c:pt>
                <c:pt idx="84">
                  <c:v>35076</c:v>
                </c:pt>
                <c:pt idx="85">
                  <c:v>34574</c:v>
                </c:pt>
                <c:pt idx="86">
                  <c:v>34051</c:v>
                </c:pt>
                <c:pt idx="87">
                  <c:v>34548</c:v>
                </c:pt>
                <c:pt idx="88">
                  <c:v>34606</c:v>
                </c:pt>
                <c:pt idx="89">
                  <c:v>34892</c:v>
                </c:pt>
                <c:pt idx="90">
                  <c:v>34218</c:v>
                </c:pt>
                <c:pt idx="91">
                  <c:v>33370</c:v>
                </c:pt>
                <c:pt idx="92">
                  <c:v>33495</c:v>
                </c:pt>
                <c:pt idx="93">
                  <c:v>33184</c:v>
                </c:pt>
                <c:pt idx="94">
                  <c:v>32771</c:v>
                </c:pt>
                <c:pt idx="95">
                  <c:v>34446</c:v>
                </c:pt>
                <c:pt idx="96">
                  <c:v>29761</c:v>
                </c:pt>
                <c:pt idx="97">
                  <c:v>32420</c:v>
                </c:pt>
                <c:pt idx="98">
                  <c:v>28948</c:v>
                </c:pt>
                <c:pt idx="99">
                  <c:v>31114</c:v>
                </c:pt>
                <c:pt idx="100">
                  <c:v>30312</c:v>
                </c:pt>
                <c:pt idx="101">
                  <c:v>29627</c:v>
                </c:pt>
                <c:pt idx="102">
                  <c:v>32331</c:v>
                </c:pt>
                <c:pt idx="103">
                  <c:v>29769</c:v>
                </c:pt>
                <c:pt idx="104">
                  <c:v>31132</c:v>
                </c:pt>
                <c:pt idx="105">
                  <c:v>30714</c:v>
                </c:pt>
                <c:pt idx="106">
                  <c:v>29928</c:v>
                </c:pt>
                <c:pt idx="107">
                  <c:v>27917</c:v>
                </c:pt>
                <c:pt idx="108">
                  <c:v>29706</c:v>
                </c:pt>
                <c:pt idx="109">
                  <c:v>27080</c:v>
                </c:pt>
                <c:pt idx="110">
                  <c:v>33121</c:v>
                </c:pt>
                <c:pt idx="111">
                  <c:v>22846</c:v>
                </c:pt>
                <c:pt idx="112">
                  <c:v>27481</c:v>
                </c:pt>
                <c:pt idx="113">
                  <c:v>30029</c:v>
                </c:pt>
                <c:pt idx="114">
                  <c:v>29018</c:v>
                </c:pt>
                <c:pt idx="115">
                  <c:v>25392</c:v>
                </c:pt>
                <c:pt idx="116">
                  <c:v>27062</c:v>
                </c:pt>
                <c:pt idx="117">
                  <c:v>28116</c:v>
                </c:pt>
                <c:pt idx="118">
                  <c:v>26774</c:v>
                </c:pt>
                <c:pt idx="119">
                  <c:v>24209</c:v>
                </c:pt>
                <c:pt idx="120">
                  <c:v>31487</c:v>
                </c:pt>
                <c:pt idx="121">
                  <c:v>31297</c:v>
                </c:pt>
                <c:pt idx="122">
                  <c:v>32181</c:v>
                </c:pt>
                <c:pt idx="123">
                  <c:v>33323</c:v>
                </c:pt>
                <c:pt idx="124">
                  <c:v>32560</c:v>
                </c:pt>
                <c:pt idx="125">
                  <c:v>30111</c:v>
                </c:pt>
                <c:pt idx="126">
                  <c:v>23148</c:v>
                </c:pt>
                <c:pt idx="127">
                  <c:v>26519</c:v>
                </c:pt>
                <c:pt idx="128">
                  <c:v>28462</c:v>
                </c:pt>
                <c:pt idx="129">
                  <c:v>31434</c:v>
                </c:pt>
                <c:pt idx="130">
                  <c:v>32114</c:v>
                </c:pt>
                <c:pt idx="131">
                  <c:v>32092</c:v>
                </c:pt>
                <c:pt idx="132">
                  <c:v>24403</c:v>
                </c:pt>
                <c:pt idx="133">
                  <c:v>22274</c:v>
                </c:pt>
                <c:pt idx="134">
                  <c:v>24778</c:v>
                </c:pt>
                <c:pt idx="135">
                  <c:v>21565</c:v>
                </c:pt>
                <c:pt idx="136">
                  <c:v>24659</c:v>
                </c:pt>
                <c:pt idx="137">
                  <c:v>23286</c:v>
                </c:pt>
                <c:pt idx="138">
                  <c:v>15733</c:v>
                </c:pt>
                <c:pt idx="139">
                  <c:v>17584</c:v>
                </c:pt>
                <c:pt idx="140">
                  <c:v>16503</c:v>
                </c:pt>
                <c:pt idx="141">
                  <c:v>19361</c:v>
                </c:pt>
                <c:pt idx="142">
                  <c:v>24252</c:v>
                </c:pt>
                <c:pt idx="143">
                  <c:v>26047</c:v>
                </c:pt>
                <c:pt idx="144">
                  <c:v>23080</c:v>
                </c:pt>
                <c:pt idx="145">
                  <c:v>23103</c:v>
                </c:pt>
                <c:pt idx="146">
                  <c:v>18814</c:v>
                </c:pt>
                <c:pt idx="147">
                  <c:v>20081</c:v>
                </c:pt>
                <c:pt idx="148">
                  <c:v>20446</c:v>
                </c:pt>
                <c:pt idx="149">
                  <c:v>18946</c:v>
                </c:pt>
                <c:pt idx="150">
                  <c:v>15440</c:v>
                </c:pt>
                <c:pt idx="151">
                  <c:v>17987</c:v>
                </c:pt>
                <c:pt idx="152">
                  <c:v>17384</c:v>
                </c:pt>
                <c:pt idx="153">
                  <c:v>14839</c:v>
                </c:pt>
                <c:pt idx="154">
                  <c:v>15068</c:v>
                </c:pt>
                <c:pt idx="155">
                  <c:v>16225</c:v>
                </c:pt>
                <c:pt idx="156">
                  <c:v>16598</c:v>
                </c:pt>
                <c:pt idx="157">
                  <c:v>12782</c:v>
                </c:pt>
                <c:pt idx="158">
                  <c:v>13457</c:v>
                </c:pt>
                <c:pt idx="159">
                  <c:v>16213</c:v>
                </c:pt>
                <c:pt idx="160">
                  <c:v>15217</c:v>
                </c:pt>
                <c:pt idx="161">
                  <c:v>18273</c:v>
                </c:pt>
                <c:pt idx="162">
                  <c:v>17792</c:v>
                </c:pt>
                <c:pt idx="163">
                  <c:v>20606</c:v>
                </c:pt>
                <c:pt idx="164">
                  <c:v>17161</c:v>
                </c:pt>
                <c:pt idx="165">
                  <c:v>19820</c:v>
                </c:pt>
                <c:pt idx="166">
                  <c:v>12403</c:v>
                </c:pt>
                <c:pt idx="167">
                  <c:v>16489</c:v>
                </c:pt>
                <c:pt idx="168">
                  <c:v>16460</c:v>
                </c:pt>
                <c:pt idx="169">
                  <c:v>15667</c:v>
                </c:pt>
                <c:pt idx="170">
                  <c:v>16760</c:v>
                </c:pt>
                <c:pt idx="171">
                  <c:v>18383</c:v>
                </c:pt>
                <c:pt idx="172">
                  <c:v>14794</c:v>
                </c:pt>
                <c:pt idx="173">
                  <c:v>12767</c:v>
                </c:pt>
                <c:pt idx="174">
                  <c:v>13921</c:v>
                </c:pt>
                <c:pt idx="175">
                  <c:v>12589</c:v>
                </c:pt>
                <c:pt idx="176">
                  <c:v>14202</c:v>
                </c:pt>
                <c:pt idx="177">
                  <c:v>14385</c:v>
                </c:pt>
                <c:pt idx="178">
                  <c:v>16140</c:v>
                </c:pt>
                <c:pt idx="179">
                  <c:v>18240</c:v>
                </c:pt>
                <c:pt idx="180">
                  <c:v>16103</c:v>
                </c:pt>
                <c:pt idx="181">
                  <c:v>11583</c:v>
                </c:pt>
                <c:pt idx="182">
                  <c:v>13848</c:v>
                </c:pt>
                <c:pt idx="183">
                  <c:v>16006</c:v>
                </c:pt>
                <c:pt idx="184">
                  <c:v>16066</c:v>
                </c:pt>
                <c:pt idx="185">
                  <c:v>17397</c:v>
                </c:pt>
                <c:pt idx="186">
                  <c:v>17204</c:v>
                </c:pt>
                <c:pt idx="187">
                  <c:v>14929</c:v>
                </c:pt>
                <c:pt idx="188">
                  <c:v>15469</c:v>
                </c:pt>
                <c:pt idx="189">
                  <c:v>10905</c:v>
                </c:pt>
                <c:pt idx="190">
                  <c:v>13736</c:v>
                </c:pt>
                <c:pt idx="191">
                  <c:v>16242</c:v>
                </c:pt>
                <c:pt idx="192">
                  <c:v>15212</c:v>
                </c:pt>
                <c:pt idx="193">
                  <c:v>19870</c:v>
                </c:pt>
                <c:pt idx="194">
                  <c:v>18583</c:v>
                </c:pt>
                <c:pt idx="195">
                  <c:v>17687</c:v>
                </c:pt>
                <c:pt idx="196">
                  <c:v>13353</c:v>
                </c:pt>
                <c:pt idx="197">
                  <c:v>20498</c:v>
                </c:pt>
                <c:pt idx="198">
                  <c:v>26811</c:v>
                </c:pt>
                <c:pt idx="199">
                  <c:v>23190</c:v>
                </c:pt>
                <c:pt idx="200">
                  <c:v>26298</c:v>
                </c:pt>
                <c:pt idx="201">
                  <c:v>19903</c:v>
                </c:pt>
                <c:pt idx="202">
                  <c:v>13706</c:v>
                </c:pt>
                <c:pt idx="203">
                  <c:v>20743</c:v>
                </c:pt>
                <c:pt idx="204">
                  <c:v>27264</c:v>
                </c:pt>
                <c:pt idx="205">
                  <c:v>26612</c:v>
                </c:pt>
                <c:pt idx="206">
                  <c:v>21475</c:v>
                </c:pt>
                <c:pt idx="207">
                  <c:v>25862</c:v>
                </c:pt>
                <c:pt idx="208">
                  <c:v>26319</c:v>
                </c:pt>
                <c:pt idx="209">
                  <c:v>21585</c:v>
                </c:pt>
                <c:pt idx="210">
                  <c:v>25805</c:v>
                </c:pt>
                <c:pt idx="211">
                  <c:v>23868</c:v>
                </c:pt>
                <c:pt idx="212">
                  <c:v>26685</c:v>
                </c:pt>
                <c:pt idx="213">
                  <c:v>26897</c:v>
                </c:pt>
                <c:pt idx="214">
                  <c:v>28769</c:v>
                </c:pt>
                <c:pt idx="215">
                  <c:v>26880</c:v>
                </c:pt>
                <c:pt idx="216">
                  <c:v>27833</c:v>
                </c:pt>
                <c:pt idx="217">
                  <c:v>23639</c:v>
                </c:pt>
                <c:pt idx="218">
                  <c:v>25973</c:v>
                </c:pt>
                <c:pt idx="219">
                  <c:v>25403</c:v>
                </c:pt>
                <c:pt idx="220">
                  <c:v>24579</c:v>
                </c:pt>
                <c:pt idx="221">
                  <c:v>28176</c:v>
                </c:pt>
                <c:pt idx="222">
                  <c:v>22427</c:v>
                </c:pt>
                <c:pt idx="223">
                  <c:v>23091</c:v>
                </c:pt>
                <c:pt idx="224">
                  <c:v>21277</c:v>
                </c:pt>
                <c:pt idx="225">
                  <c:v>24740</c:v>
                </c:pt>
                <c:pt idx="226">
                  <c:v>25641</c:v>
                </c:pt>
                <c:pt idx="227">
                  <c:v>23560</c:v>
                </c:pt>
                <c:pt idx="228">
                  <c:v>26896</c:v>
                </c:pt>
                <c:pt idx="229">
                  <c:v>26180</c:v>
                </c:pt>
                <c:pt idx="230">
                  <c:v>16749</c:v>
                </c:pt>
                <c:pt idx="231">
                  <c:v>21422</c:v>
                </c:pt>
                <c:pt idx="232">
                  <c:v>25270</c:v>
                </c:pt>
                <c:pt idx="233">
                  <c:v>21750</c:v>
                </c:pt>
                <c:pt idx="234">
                  <c:v>25893</c:v>
                </c:pt>
                <c:pt idx="235">
                  <c:v>23073</c:v>
                </c:pt>
                <c:pt idx="236">
                  <c:v>22906</c:v>
                </c:pt>
                <c:pt idx="237">
                  <c:v>20652</c:v>
                </c:pt>
                <c:pt idx="238">
                  <c:v>21128</c:v>
                </c:pt>
                <c:pt idx="239">
                  <c:v>22947</c:v>
                </c:pt>
                <c:pt idx="240">
                  <c:v>26237</c:v>
                </c:pt>
                <c:pt idx="241">
                  <c:v>23838</c:v>
                </c:pt>
                <c:pt idx="242">
                  <c:v>26850</c:v>
                </c:pt>
                <c:pt idx="243">
                  <c:v>27648</c:v>
                </c:pt>
                <c:pt idx="244">
                  <c:v>26901</c:v>
                </c:pt>
                <c:pt idx="245">
                  <c:v>21371</c:v>
                </c:pt>
                <c:pt idx="246">
                  <c:v>27943</c:v>
                </c:pt>
                <c:pt idx="247">
                  <c:v>29333</c:v>
                </c:pt>
                <c:pt idx="248">
                  <c:v>25721</c:v>
                </c:pt>
                <c:pt idx="249">
                  <c:v>31675</c:v>
                </c:pt>
                <c:pt idx="250">
                  <c:v>32185</c:v>
                </c:pt>
                <c:pt idx="251">
                  <c:v>24093</c:v>
                </c:pt>
                <c:pt idx="252">
                  <c:v>21709</c:v>
                </c:pt>
                <c:pt idx="253">
                  <c:v>19403</c:v>
                </c:pt>
                <c:pt idx="254">
                  <c:v>18921</c:v>
                </c:pt>
                <c:pt idx="255">
                  <c:v>14208</c:v>
                </c:pt>
                <c:pt idx="256">
                  <c:v>14615</c:v>
                </c:pt>
                <c:pt idx="257">
                  <c:v>15646</c:v>
                </c:pt>
                <c:pt idx="258">
                  <c:v>16472</c:v>
                </c:pt>
                <c:pt idx="259">
                  <c:v>17138</c:v>
                </c:pt>
                <c:pt idx="260">
                  <c:v>21883</c:v>
                </c:pt>
                <c:pt idx="261">
                  <c:v>17510</c:v>
                </c:pt>
                <c:pt idx="262">
                  <c:v>25438</c:v>
                </c:pt>
                <c:pt idx="263">
                  <c:v>24027</c:v>
                </c:pt>
                <c:pt idx="264">
                  <c:v>22184</c:v>
                </c:pt>
                <c:pt idx="265">
                  <c:v>16910</c:v>
                </c:pt>
                <c:pt idx="266">
                  <c:v>18382</c:v>
                </c:pt>
                <c:pt idx="267">
                  <c:v>22992</c:v>
                </c:pt>
                <c:pt idx="268">
                  <c:v>23561</c:v>
                </c:pt>
                <c:pt idx="269">
                  <c:v>18905</c:v>
                </c:pt>
                <c:pt idx="270">
                  <c:v>23952</c:v>
                </c:pt>
                <c:pt idx="271">
                  <c:v>23124</c:v>
                </c:pt>
                <c:pt idx="272">
                  <c:v>20554</c:v>
                </c:pt>
                <c:pt idx="273">
                  <c:v>13683</c:v>
                </c:pt>
                <c:pt idx="274">
                  <c:v>20041</c:v>
                </c:pt>
                <c:pt idx="275">
                  <c:v>21807</c:v>
                </c:pt>
                <c:pt idx="276">
                  <c:v>22464</c:v>
                </c:pt>
                <c:pt idx="277">
                  <c:v>24535</c:v>
                </c:pt>
                <c:pt idx="278">
                  <c:v>22225</c:v>
                </c:pt>
                <c:pt idx="279">
                  <c:v>22854</c:v>
                </c:pt>
                <c:pt idx="280">
                  <c:v>21405</c:v>
                </c:pt>
                <c:pt idx="281">
                  <c:v>21486</c:v>
                </c:pt>
                <c:pt idx="282">
                  <c:v>24521</c:v>
                </c:pt>
                <c:pt idx="283">
                  <c:v>23812</c:v>
                </c:pt>
                <c:pt idx="284">
                  <c:v>17292</c:v>
                </c:pt>
                <c:pt idx="285">
                  <c:v>21574</c:v>
                </c:pt>
                <c:pt idx="286">
                  <c:v>21615</c:v>
                </c:pt>
                <c:pt idx="287">
                  <c:v>26684</c:v>
                </c:pt>
                <c:pt idx="288">
                  <c:v>30466</c:v>
                </c:pt>
                <c:pt idx="289">
                  <c:v>26715</c:v>
                </c:pt>
                <c:pt idx="290">
                  <c:v>27853</c:v>
                </c:pt>
                <c:pt idx="291">
                  <c:v>27063</c:v>
                </c:pt>
                <c:pt idx="292">
                  <c:v>21075</c:v>
                </c:pt>
                <c:pt idx="293">
                  <c:v>19109</c:v>
                </c:pt>
                <c:pt idx="294">
                  <c:v>17925</c:v>
                </c:pt>
                <c:pt idx="295">
                  <c:v>18068</c:v>
                </c:pt>
                <c:pt idx="296">
                  <c:v>21639</c:v>
                </c:pt>
                <c:pt idx="297">
                  <c:v>20113</c:v>
                </c:pt>
                <c:pt idx="298">
                  <c:v>24515</c:v>
                </c:pt>
                <c:pt idx="299">
                  <c:v>18079</c:v>
                </c:pt>
                <c:pt idx="300">
                  <c:v>17996</c:v>
                </c:pt>
                <c:pt idx="301">
                  <c:v>20385</c:v>
                </c:pt>
                <c:pt idx="302">
                  <c:v>18665</c:v>
                </c:pt>
                <c:pt idx="303">
                  <c:v>25296</c:v>
                </c:pt>
                <c:pt idx="304">
                  <c:v>21221</c:v>
                </c:pt>
                <c:pt idx="305">
                  <c:v>22256</c:v>
                </c:pt>
                <c:pt idx="306">
                  <c:v>21766</c:v>
                </c:pt>
                <c:pt idx="307">
                  <c:v>21092</c:v>
                </c:pt>
                <c:pt idx="308">
                  <c:v>21931</c:v>
                </c:pt>
                <c:pt idx="309">
                  <c:v>23805</c:v>
                </c:pt>
                <c:pt idx="310">
                  <c:v>20070</c:v>
                </c:pt>
                <c:pt idx="311">
                  <c:v>24289</c:v>
                </c:pt>
                <c:pt idx="312">
                  <c:v>25319</c:v>
                </c:pt>
                <c:pt idx="313">
                  <c:v>20806</c:v>
                </c:pt>
                <c:pt idx="314">
                  <c:v>22189</c:v>
                </c:pt>
                <c:pt idx="315">
                  <c:v>16976</c:v>
                </c:pt>
                <c:pt idx="316">
                  <c:v>26125</c:v>
                </c:pt>
                <c:pt idx="317">
                  <c:v>21771</c:v>
                </c:pt>
                <c:pt idx="318">
                  <c:v>20893</c:v>
                </c:pt>
                <c:pt idx="319">
                  <c:v>15906</c:v>
                </c:pt>
                <c:pt idx="320">
                  <c:v>16836</c:v>
                </c:pt>
                <c:pt idx="321">
                  <c:v>18712</c:v>
                </c:pt>
                <c:pt idx="322">
                  <c:v>16150</c:v>
                </c:pt>
                <c:pt idx="323">
                  <c:v>18551</c:v>
                </c:pt>
                <c:pt idx="324">
                  <c:v>18759</c:v>
                </c:pt>
                <c:pt idx="325">
                  <c:v>20800</c:v>
                </c:pt>
                <c:pt idx="326">
                  <c:v>21559</c:v>
                </c:pt>
                <c:pt idx="327">
                  <c:v>14677</c:v>
                </c:pt>
                <c:pt idx="328">
                  <c:v>17515</c:v>
                </c:pt>
                <c:pt idx="329">
                  <c:v>18976</c:v>
                </c:pt>
                <c:pt idx="330">
                  <c:v>14418</c:v>
                </c:pt>
                <c:pt idx="331">
                  <c:v>19792</c:v>
                </c:pt>
                <c:pt idx="332">
                  <c:v>12300</c:v>
                </c:pt>
                <c:pt idx="333">
                  <c:v>17628</c:v>
                </c:pt>
                <c:pt idx="334">
                  <c:v>19209</c:v>
                </c:pt>
                <c:pt idx="335">
                  <c:v>17841</c:v>
                </c:pt>
                <c:pt idx="336">
                  <c:v>17375</c:v>
                </c:pt>
                <c:pt idx="337">
                  <c:v>14815</c:v>
                </c:pt>
                <c:pt idx="338">
                  <c:v>17847</c:v>
                </c:pt>
                <c:pt idx="339">
                  <c:v>15060</c:v>
                </c:pt>
                <c:pt idx="340">
                  <c:v>14522</c:v>
                </c:pt>
                <c:pt idx="341">
                  <c:v>14694</c:v>
                </c:pt>
                <c:pt idx="342">
                  <c:v>14420</c:v>
                </c:pt>
                <c:pt idx="343">
                  <c:v>12670</c:v>
                </c:pt>
                <c:pt idx="344">
                  <c:v>19260</c:v>
                </c:pt>
                <c:pt idx="345">
                  <c:v>14427</c:v>
                </c:pt>
                <c:pt idx="346">
                  <c:v>19458</c:v>
                </c:pt>
                <c:pt idx="347">
                  <c:v>11469</c:v>
                </c:pt>
                <c:pt idx="348">
                  <c:v>15381</c:v>
                </c:pt>
                <c:pt idx="349">
                  <c:v>11494</c:v>
                </c:pt>
                <c:pt idx="350">
                  <c:v>14397</c:v>
                </c:pt>
                <c:pt idx="351">
                  <c:v>14622</c:v>
                </c:pt>
                <c:pt idx="352">
                  <c:v>15012</c:v>
                </c:pt>
                <c:pt idx="353">
                  <c:v>15567</c:v>
                </c:pt>
                <c:pt idx="354">
                  <c:v>13401</c:v>
                </c:pt>
                <c:pt idx="355">
                  <c:v>14257</c:v>
                </c:pt>
                <c:pt idx="356">
                  <c:v>15290</c:v>
                </c:pt>
                <c:pt idx="357">
                  <c:v>10961</c:v>
                </c:pt>
                <c:pt idx="358">
                  <c:v>19741</c:v>
                </c:pt>
                <c:pt idx="359">
                  <c:v>15270</c:v>
                </c:pt>
                <c:pt idx="360">
                  <c:v>14525</c:v>
                </c:pt>
                <c:pt idx="361">
                  <c:v>13217</c:v>
                </c:pt>
                <c:pt idx="362">
                  <c:v>15639</c:v>
                </c:pt>
                <c:pt idx="363">
                  <c:v>14636</c:v>
                </c:pt>
                <c:pt idx="364">
                  <c:v>8388</c:v>
                </c:pt>
              </c:numCache>
            </c:numRef>
          </c:val>
          <c:smooth val="0"/>
          <c:extLst xmlns:c16r2="http://schemas.microsoft.com/office/drawing/2015/06/chart">
            <c:ext xmlns:c16="http://schemas.microsoft.com/office/drawing/2014/chart" uri="{C3380CC4-5D6E-409C-BE32-E72D297353CC}">
              <c16:uniqueId val="{00000000-A9CE-4AE9-86D4-421BB464AC54}"/>
            </c:ext>
          </c:extLst>
        </c:ser>
        <c:ser>
          <c:idx val="0"/>
          <c:order val="2"/>
          <c:tx>
            <c:strRef>
              <c:f>'Daily Charts'!$W$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118.64075621808738</c:v>
                </c:pt>
                <c:pt idx="1">
                  <c:v>135.35344261139383</c:v>
                </c:pt>
                <c:pt idx="2">
                  <c:v>127.27353484133377</c:v>
                </c:pt>
                <c:pt idx="3">
                  <c:v>137.41172084795488</c:v>
                </c:pt>
                <c:pt idx="4">
                  <c:v>141.47498856414342</c:v>
                </c:pt>
                <c:pt idx="5">
                  <c:v>104.00633134519212</c:v>
                </c:pt>
                <c:pt idx="6">
                  <c:v>112.27941085913653</c:v>
                </c:pt>
                <c:pt idx="7">
                  <c:v>93.841500960104156</c:v>
                </c:pt>
                <c:pt idx="8">
                  <c:v>130.71732075816894</c:v>
                </c:pt>
                <c:pt idx="9">
                  <c:v>133.84137413340238</c:v>
                </c:pt>
                <c:pt idx="10">
                  <c:v>143.20021206986937</c:v>
                </c:pt>
                <c:pt idx="11">
                  <c:v>151.57320800306428</c:v>
                </c:pt>
                <c:pt idx="12">
                  <c:v>129.97127816109824</c:v>
                </c:pt>
                <c:pt idx="13">
                  <c:v>138.04452483654165</c:v>
                </c:pt>
                <c:pt idx="14">
                  <c:v>112.74568748230573</c:v>
                </c:pt>
                <c:pt idx="15">
                  <c:v>151.93290711236622</c:v>
                </c:pt>
                <c:pt idx="16">
                  <c:v>134.05452916113683</c:v>
                </c:pt>
                <c:pt idx="17">
                  <c:v>177.18511680428523</c:v>
                </c:pt>
                <c:pt idx="18">
                  <c:v>169.33834734580975</c:v>
                </c:pt>
                <c:pt idx="19">
                  <c:v>140.6290295478222</c:v>
                </c:pt>
                <c:pt idx="20">
                  <c:v>130.41091040580062</c:v>
                </c:pt>
                <c:pt idx="21">
                  <c:v>110.18782714949199</c:v>
                </c:pt>
                <c:pt idx="22">
                  <c:v>149.56821852343688</c:v>
                </c:pt>
                <c:pt idx="23">
                  <c:v>208.83197732823857</c:v>
                </c:pt>
                <c:pt idx="24">
                  <c:v>201.76455593991733</c:v>
                </c:pt>
                <c:pt idx="25">
                  <c:v>213.78783172306521</c:v>
                </c:pt>
                <c:pt idx="26">
                  <c:v>222.37398268399468</c:v>
                </c:pt>
                <c:pt idx="27">
                  <c:v>221.34151301840578</c:v>
                </c:pt>
                <c:pt idx="28">
                  <c:v>207.66628577031568</c:v>
                </c:pt>
                <c:pt idx="29">
                  <c:v>180.86870212732171</c:v>
                </c:pt>
                <c:pt idx="30">
                  <c:v>198.65382475391726</c:v>
                </c:pt>
                <c:pt idx="31">
                  <c:v>193.2783213982384</c:v>
                </c:pt>
                <c:pt idx="32">
                  <c:v>202.37071555003726</c:v>
                </c:pt>
                <c:pt idx="33">
                  <c:v>210.95686651096671</c:v>
                </c:pt>
                <c:pt idx="34">
                  <c:v>221.72785650617453</c:v>
                </c:pt>
                <c:pt idx="35">
                  <c:v>216.83195196289827</c:v>
                </c:pt>
                <c:pt idx="36">
                  <c:v>220.81528654368628</c:v>
                </c:pt>
                <c:pt idx="37">
                  <c:v>224.33234450130516</c:v>
                </c:pt>
                <c:pt idx="38">
                  <c:v>223.08671980798186</c:v>
                </c:pt>
                <c:pt idx="39">
                  <c:v>225.72451327619601</c:v>
                </c:pt>
                <c:pt idx="40">
                  <c:v>218.30405387318947</c:v>
                </c:pt>
                <c:pt idx="41">
                  <c:v>219.84276672964774</c:v>
                </c:pt>
                <c:pt idx="42">
                  <c:v>195.26998868863237</c:v>
                </c:pt>
                <c:pt idx="43">
                  <c:v>205.84114584533918</c:v>
                </c:pt>
                <c:pt idx="44">
                  <c:v>233.22490581460301</c:v>
                </c:pt>
                <c:pt idx="45">
                  <c:v>222.65374865789616</c:v>
                </c:pt>
                <c:pt idx="46">
                  <c:v>198.84699649780163</c:v>
                </c:pt>
                <c:pt idx="47">
                  <c:v>227.05007110491982</c:v>
                </c:pt>
                <c:pt idx="48">
                  <c:v>217.96433804773764</c:v>
                </c:pt>
                <c:pt idx="49">
                  <c:v>200.21918198884237</c:v>
                </c:pt>
                <c:pt idx="50">
                  <c:v>203.34989645869248</c:v>
                </c:pt>
                <c:pt idx="51">
                  <c:v>204.35572174581458</c:v>
                </c:pt>
                <c:pt idx="52">
                  <c:v>196.64217417967313</c:v>
                </c:pt>
                <c:pt idx="53">
                  <c:v>198.48729738849974</c:v>
                </c:pt>
                <c:pt idx="54">
                  <c:v>193.68464816985727</c:v>
                </c:pt>
                <c:pt idx="55">
                  <c:v>178.55730229532594</c:v>
                </c:pt>
                <c:pt idx="56">
                  <c:v>181.42157298050802</c:v>
                </c:pt>
                <c:pt idx="57">
                  <c:v>165.65476202277335</c:v>
                </c:pt>
                <c:pt idx="58">
                  <c:v>194.62386251081224</c:v>
                </c:pt>
                <c:pt idx="59">
                  <c:v>205.38153031678672</c:v>
                </c:pt>
                <c:pt idx="60">
                  <c:v>211.51639845876966</c:v>
                </c:pt>
                <c:pt idx="61">
                  <c:v>207.29992556639704</c:v>
                </c:pt>
                <c:pt idx="62">
                  <c:v>205.80117927763897</c:v>
                </c:pt>
                <c:pt idx="63">
                  <c:v>193.00521651895355</c:v>
                </c:pt>
                <c:pt idx="64">
                  <c:v>190.58723917309061</c:v>
                </c:pt>
                <c:pt idx="65">
                  <c:v>185.05186954661082</c:v>
                </c:pt>
                <c:pt idx="66">
                  <c:v>193.25833811438824</c:v>
                </c:pt>
                <c:pt idx="67">
                  <c:v>191.25334863476081</c:v>
                </c:pt>
                <c:pt idx="68">
                  <c:v>203.20335237712504</c:v>
                </c:pt>
                <c:pt idx="69">
                  <c:v>200.11260447497511</c:v>
                </c:pt>
                <c:pt idx="70">
                  <c:v>198.82701321395152</c:v>
                </c:pt>
                <c:pt idx="71">
                  <c:v>204.7886928959002</c:v>
                </c:pt>
                <c:pt idx="72">
                  <c:v>200.60552547661109</c:v>
                </c:pt>
                <c:pt idx="73">
                  <c:v>202.08428848151897</c:v>
                </c:pt>
                <c:pt idx="74">
                  <c:v>213.59465997918082</c:v>
                </c:pt>
                <c:pt idx="75">
                  <c:v>221.31486863993891</c:v>
                </c:pt>
                <c:pt idx="76">
                  <c:v>229.18162138226458</c:v>
                </c:pt>
                <c:pt idx="77">
                  <c:v>213.34819947836286</c:v>
                </c:pt>
                <c:pt idx="78">
                  <c:v>225.37147526151077</c:v>
                </c:pt>
                <c:pt idx="79">
                  <c:v>232.49884650138242</c:v>
                </c:pt>
                <c:pt idx="80">
                  <c:v>230.28736308863711</c:v>
                </c:pt>
                <c:pt idx="81">
                  <c:v>226.69703309023458</c:v>
                </c:pt>
                <c:pt idx="82">
                  <c:v>230.8335728472068</c:v>
                </c:pt>
                <c:pt idx="83">
                  <c:v>224.07256181125382</c:v>
                </c:pt>
                <c:pt idx="84">
                  <c:v>233.64455477545519</c:v>
                </c:pt>
                <c:pt idx="85">
                  <c:v>230.3006852778706</c:v>
                </c:pt>
                <c:pt idx="86">
                  <c:v>226.81693279333516</c:v>
                </c:pt>
                <c:pt idx="87">
                  <c:v>230.12749681783632</c:v>
                </c:pt>
                <c:pt idx="88">
                  <c:v>230.51384030560507</c:v>
                </c:pt>
                <c:pt idx="89">
                  <c:v>232.41891336598195</c:v>
                </c:pt>
                <c:pt idx="90">
                  <c:v>227.92933559432453</c:v>
                </c:pt>
                <c:pt idx="91">
                  <c:v>222.28072735936081</c:v>
                </c:pt>
                <c:pt idx="92">
                  <c:v>223.11336418644865</c:v>
                </c:pt>
                <c:pt idx="93">
                  <c:v>221.04176376065416</c:v>
                </c:pt>
                <c:pt idx="94">
                  <c:v>218.29073168395601</c:v>
                </c:pt>
                <c:pt idx="95">
                  <c:v>229.44806516693268</c:v>
                </c:pt>
                <c:pt idx="96">
                  <c:v>198.2408368876817</c:v>
                </c:pt>
                <c:pt idx="97">
                  <c:v>215.95268747349354</c:v>
                </c:pt>
                <c:pt idx="98">
                  <c:v>192.82536696430262</c:v>
                </c:pt>
                <c:pt idx="99">
                  <c:v>207.25329790408006</c:v>
                </c:pt>
                <c:pt idx="100">
                  <c:v>201.91110002148477</c:v>
                </c:pt>
                <c:pt idx="101">
                  <c:v>197.34825020904356</c:v>
                </c:pt>
                <c:pt idx="102">
                  <c:v>215.35985005260702</c:v>
                </c:pt>
                <c:pt idx="103">
                  <c:v>198.29412564461529</c:v>
                </c:pt>
                <c:pt idx="104">
                  <c:v>207.37319760718077</c:v>
                </c:pt>
                <c:pt idx="105">
                  <c:v>204.5888600573991</c:v>
                </c:pt>
                <c:pt idx="106">
                  <c:v>199.35323968867098</c:v>
                </c:pt>
                <c:pt idx="107">
                  <c:v>185.95777841448242</c:v>
                </c:pt>
                <c:pt idx="108">
                  <c:v>197.87447668376305</c:v>
                </c:pt>
                <c:pt idx="109">
                  <c:v>180.38244222030241</c:v>
                </c:pt>
                <c:pt idx="110">
                  <c:v>220.62211479980195</c:v>
                </c:pt>
                <c:pt idx="111">
                  <c:v>152.17936761318424</c:v>
                </c:pt>
                <c:pt idx="112">
                  <c:v>183.05354116160012</c:v>
                </c:pt>
                <c:pt idx="113">
                  <c:v>200.02601024495797</c:v>
                </c:pt>
                <c:pt idx="114">
                  <c:v>193.29164358747175</c:v>
                </c:pt>
                <c:pt idx="115">
                  <c:v>169.13851450730868</c:v>
                </c:pt>
                <c:pt idx="116">
                  <c:v>180.26254251720178</c:v>
                </c:pt>
                <c:pt idx="117">
                  <c:v>187.28333624320615</c:v>
                </c:pt>
                <c:pt idx="118">
                  <c:v>178.34414726759144</c:v>
                </c:pt>
                <c:pt idx="119">
                  <c:v>161.25843957574969</c:v>
                </c:pt>
                <c:pt idx="120">
                  <c:v>209.73788619611008</c:v>
                </c:pt>
                <c:pt idx="121">
                  <c:v>208.47227821893665</c:v>
                </c:pt>
                <c:pt idx="122">
                  <c:v>214.36068586010165</c:v>
                </c:pt>
                <c:pt idx="123">
                  <c:v>221.96765591237582</c:v>
                </c:pt>
                <c:pt idx="124">
                  <c:v>216.88524071983193</c:v>
                </c:pt>
                <c:pt idx="125">
                  <c:v>200.57222000352755</c:v>
                </c:pt>
                <c:pt idx="126">
                  <c:v>154.1910181874284</c:v>
                </c:pt>
                <c:pt idx="127">
                  <c:v>176.64556814033239</c:v>
                </c:pt>
                <c:pt idx="128">
                  <c:v>189.58807498058522</c:v>
                </c:pt>
                <c:pt idx="129">
                  <c:v>209.38484818142493</c:v>
                </c:pt>
                <c:pt idx="130">
                  <c:v>213.91439252078257</c:v>
                </c:pt>
                <c:pt idx="131">
                  <c:v>213.76784843921507</c:v>
                </c:pt>
                <c:pt idx="132">
                  <c:v>162.55069193138996</c:v>
                </c:pt>
                <c:pt idx="133">
                  <c:v>148.36922149243046</c:v>
                </c:pt>
                <c:pt idx="134">
                  <c:v>165.04860241265337</c:v>
                </c:pt>
                <c:pt idx="135">
                  <c:v>143.64650540918839</c:v>
                </c:pt>
                <c:pt idx="136">
                  <c:v>164.2559321532658</c:v>
                </c:pt>
                <c:pt idx="137">
                  <c:v>155.11024924453329</c:v>
                </c:pt>
                <c:pt idx="138">
                  <c:v>104.79900160457967</c:v>
                </c:pt>
                <c:pt idx="139">
                  <c:v>117.12868774009596</c:v>
                </c:pt>
                <c:pt idx="140">
                  <c:v>109.92804445944059</c:v>
                </c:pt>
                <c:pt idx="141">
                  <c:v>128.96545287397618</c:v>
                </c:pt>
                <c:pt idx="142">
                  <c:v>161.54486664426784</c:v>
                </c:pt>
                <c:pt idx="143">
                  <c:v>173.5015314812488</c:v>
                </c:pt>
                <c:pt idx="144">
                  <c:v>153.73806375349258</c:v>
                </c:pt>
                <c:pt idx="145">
                  <c:v>153.89126892967676</c:v>
                </c:pt>
                <c:pt idx="146">
                  <c:v>125.32183411863994</c:v>
                </c:pt>
                <c:pt idx="147">
                  <c:v>133.76144099800194</c:v>
                </c:pt>
                <c:pt idx="148">
                  <c:v>136.19274053309834</c:v>
                </c:pt>
                <c:pt idx="149">
                  <c:v>126.20109860804467</c:v>
                </c:pt>
                <c:pt idx="150">
                  <c:v>102.84730088188589</c:v>
                </c:pt>
                <c:pt idx="151">
                  <c:v>119.81310887062702</c:v>
                </c:pt>
                <c:pt idx="152">
                  <c:v>115.79646881675546</c:v>
                </c:pt>
                <c:pt idx="153">
                  <c:v>98.843983017247709</c:v>
                </c:pt>
                <c:pt idx="154">
                  <c:v>100.36937368447256</c:v>
                </c:pt>
                <c:pt idx="155">
                  <c:v>108.07626015599732</c:v>
                </c:pt>
                <c:pt idx="156">
                  <c:v>110.5608484480273</c:v>
                </c:pt>
                <c:pt idx="157">
                  <c:v>85.142111390690729</c:v>
                </c:pt>
                <c:pt idx="158">
                  <c:v>89.638350256964912</c:v>
                </c:pt>
                <c:pt idx="159">
                  <c:v>107.99632702059687</c:v>
                </c:pt>
                <c:pt idx="160">
                  <c:v>101.36187678236122</c:v>
                </c:pt>
                <c:pt idx="161">
                  <c:v>121.71818193100394</c:v>
                </c:pt>
                <c:pt idx="162">
                  <c:v>118.51419542037003</c:v>
                </c:pt>
                <c:pt idx="163">
                  <c:v>137.25851567177074</c:v>
                </c:pt>
                <c:pt idx="164">
                  <c:v>114.31104471723079</c:v>
                </c:pt>
                <c:pt idx="165">
                  <c:v>132.02289530304259</c:v>
                </c:pt>
                <c:pt idx="166">
                  <c:v>82.617556530960528</c:v>
                </c:pt>
                <c:pt idx="167">
                  <c:v>109.83478913480677</c:v>
                </c:pt>
                <c:pt idx="168">
                  <c:v>109.64161739092239</c:v>
                </c:pt>
                <c:pt idx="169">
                  <c:v>104.35936935987731</c:v>
                </c:pt>
                <c:pt idx="170">
                  <c:v>111.63994577593313</c:v>
                </c:pt>
                <c:pt idx="171">
                  <c:v>122.4509023388412</c:v>
                </c:pt>
                <c:pt idx="172">
                  <c:v>98.544233759496109</c:v>
                </c:pt>
                <c:pt idx="173">
                  <c:v>85.042194971440196</c:v>
                </c:pt>
                <c:pt idx="174">
                  <c:v>92.729098159114827</c:v>
                </c:pt>
                <c:pt idx="175">
                  <c:v>83.85652012966716</c:v>
                </c:pt>
                <c:pt idx="176">
                  <c:v>94.600865746408218</c:v>
                </c:pt>
                <c:pt idx="177">
                  <c:v>95.819846061264769</c:v>
                </c:pt>
                <c:pt idx="178">
                  <c:v>107.51006711357755</c:v>
                </c:pt>
                <c:pt idx="179">
                  <c:v>121.49836580865274</c:v>
                </c:pt>
                <c:pt idx="180">
                  <c:v>107.2636066127596</c:v>
                </c:pt>
                <c:pt idx="181">
                  <c:v>77.155458945264485</c:v>
                </c:pt>
                <c:pt idx="182">
                  <c:v>92.242838252095567</c:v>
                </c:pt>
                <c:pt idx="183">
                  <c:v>106.61748043493945</c:v>
                </c:pt>
                <c:pt idx="184">
                  <c:v>107.0171461119416</c:v>
                </c:pt>
                <c:pt idx="185">
                  <c:v>115.88306304677258</c:v>
                </c:pt>
                <c:pt idx="186">
                  <c:v>114.59747178574904</c:v>
                </c:pt>
                <c:pt idx="187">
                  <c:v>99.443481532750894</c:v>
                </c:pt>
                <c:pt idx="188">
                  <c:v>103.04047262577021</c:v>
                </c:pt>
                <c:pt idx="189">
                  <c:v>72.639236795140249</c:v>
                </c:pt>
                <c:pt idx="190">
                  <c:v>91.496795655024869</c:v>
                </c:pt>
                <c:pt idx="191">
                  <c:v>108.18949876448123</c:v>
                </c:pt>
                <c:pt idx="192">
                  <c:v>101.32857130927771</c:v>
                </c:pt>
                <c:pt idx="193">
                  <c:v>132.35595003387772</c:v>
                </c:pt>
                <c:pt idx="194">
                  <c:v>123.78312126218165</c:v>
                </c:pt>
                <c:pt idx="195">
                  <c:v>117.8147804856163</c:v>
                </c:pt>
                <c:pt idx="196">
                  <c:v>88.945596416827854</c:v>
                </c:pt>
                <c:pt idx="197">
                  <c:v>136.53911745316685</c:v>
                </c:pt>
                <c:pt idx="198">
                  <c:v>178.5906077684094</c:v>
                </c:pt>
                <c:pt idx="199">
                  <c:v>154.47078416132985</c:v>
                </c:pt>
                <c:pt idx="200">
                  <c:v>175.1734662300411</c:v>
                </c:pt>
                <c:pt idx="201">
                  <c:v>132.57576615622892</c:v>
                </c:pt>
                <c:pt idx="202">
                  <c:v>91.296962816523802</c:v>
                </c:pt>
                <c:pt idx="203">
                  <c:v>138.17108563425899</c:v>
                </c:pt>
                <c:pt idx="204">
                  <c:v>181.60808362977568</c:v>
                </c:pt>
                <c:pt idx="205">
                  <c:v>177.26504993968564</c:v>
                </c:pt>
                <c:pt idx="206">
                  <c:v>143.04700689368522</c:v>
                </c:pt>
                <c:pt idx="207">
                  <c:v>172.26922897715878</c:v>
                </c:pt>
                <c:pt idx="208">
                  <c:v>175.31334921699187</c:v>
                </c:pt>
                <c:pt idx="209">
                  <c:v>143.77972730152246</c:v>
                </c:pt>
                <c:pt idx="210">
                  <c:v>171.88954658400678</c:v>
                </c:pt>
                <c:pt idx="211">
                  <c:v>158.98700631145414</c:v>
                </c:pt>
                <c:pt idx="212">
                  <c:v>177.75130984670497</c:v>
                </c:pt>
                <c:pt idx="213">
                  <c:v>179.16346190544587</c:v>
                </c:pt>
                <c:pt idx="214">
                  <c:v>191.63303102791292</c:v>
                </c:pt>
                <c:pt idx="215">
                  <c:v>179.05022329696195</c:v>
                </c:pt>
                <c:pt idx="216">
                  <c:v>185.39824646667935</c:v>
                </c:pt>
                <c:pt idx="217">
                  <c:v>157.46161564422925</c:v>
                </c:pt>
                <c:pt idx="218">
                  <c:v>173.00861047961283</c:v>
                </c:pt>
                <c:pt idx="219">
                  <c:v>169.21178654809242</c:v>
                </c:pt>
                <c:pt idx="220">
                  <c:v>163.72304458392958</c:v>
                </c:pt>
                <c:pt idx="221">
                  <c:v>187.68300192020828</c:v>
                </c:pt>
                <c:pt idx="222">
                  <c:v>149.38836896878593</c:v>
                </c:pt>
                <c:pt idx="223">
                  <c:v>153.81133579427632</c:v>
                </c:pt>
                <c:pt idx="224">
                  <c:v>141.72811015957811</c:v>
                </c:pt>
                <c:pt idx="225">
                  <c:v>164.79548081721867</c:v>
                </c:pt>
                <c:pt idx="226">
                  <c:v>170.7971270668676</c:v>
                </c:pt>
                <c:pt idx="227">
                  <c:v>156.93538916950979</c:v>
                </c:pt>
                <c:pt idx="228">
                  <c:v>179.15680081082914</c:v>
                </c:pt>
                <c:pt idx="229">
                  <c:v>174.38745706527021</c:v>
                </c:pt>
                <c:pt idx="230">
                  <c:v>111.56667373514937</c:v>
                </c:pt>
                <c:pt idx="231">
                  <c:v>142.6939688789999</c:v>
                </c:pt>
                <c:pt idx="232">
                  <c:v>168.32586096407096</c:v>
                </c:pt>
                <c:pt idx="233">
                  <c:v>144.87880791327831</c:v>
                </c:pt>
                <c:pt idx="234">
                  <c:v>172.4757229102766</c:v>
                </c:pt>
                <c:pt idx="235">
                  <c:v>153.69143609117569</c:v>
                </c:pt>
                <c:pt idx="236">
                  <c:v>152.5790332901864</c:v>
                </c:pt>
                <c:pt idx="237">
                  <c:v>137.56492602413903</c:v>
                </c:pt>
                <c:pt idx="238">
                  <c:v>140.73560706168942</c:v>
                </c:pt>
                <c:pt idx="239">
                  <c:v>152.85213816947115</c:v>
                </c:pt>
                <c:pt idx="240">
                  <c:v>174.76713945842226</c:v>
                </c:pt>
                <c:pt idx="241">
                  <c:v>158.78717347295304</c:v>
                </c:pt>
                <c:pt idx="242">
                  <c:v>178.85039045846085</c:v>
                </c:pt>
                <c:pt idx="243">
                  <c:v>184.16594396258947</c:v>
                </c:pt>
                <c:pt idx="244">
                  <c:v>179.19010628391266</c:v>
                </c:pt>
                <c:pt idx="245">
                  <c:v>142.35425305354809</c:v>
                </c:pt>
                <c:pt idx="246">
                  <c:v>186.13096687451664</c:v>
                </c:pt>
                <c:pt idx="247">
                  <c:v>195.38988839173305</c:v>
                </c:pt>
                <c:pt idx="248">
                  <c:v>171.3300146362038</c:v>
                </c:pt>
                <c:pt idx="249">
                  <c:v>210.99017198405014</c:v>
                </c:pt>
                <c:pt idx="250">
                  <c:v>214.38733023856838</c:v>
                </c:pt>
                <c:pt idx="251">
                  <c:v>160.48575260021221</c:v>
                </c:pt>
                <c:pt idx="252">
                  <c:v>144.60570303399354</c:v>
                </c:pt>
                <c:pt idx="253">
                  <c:v>129.24521884787768</c:v>
                </c:pt>
                <c:pt idx="254">
                  <c:v>126.03457124262709</c:v>
                </c:pt>
                <c:pt idx="255">
                  <c:v>94.640832314108437</c:v>
                </c:pt>
                <c:pt idx="256">
                  <c:v>97.351897823106341</c:v>
                </c:pt>
                <c:pt idx="257">
                  <c:v>104.21948637292655</c:v>
                </c:pt>
                <c:pt idx="258">
                  <c:v>109.72155052632283</c:v>
                </c:pt>
                <c:pt idx="259">
                  <c:v>114.15783954104667</c:v>
                </c:pt>
                <c:pt idx="260">
                  <c:v>145.76473349729977</c:v>
                </c:pt>
                <c:pt idx="261">
                  <c:v>116.63576673845994</c:v>
                </c:pt>
                <c:pt idx="262">
                  <c:v>169.444924859677</c:v>
                </c:pt>
                <c:pt idx="263">
                  <c:v>160.04612035550986</c:v>
                </c:pt>
                <c:pt idx="264">
                  <c:v>147.7697229769272</c:v>
                </c:pt>
                <c:pt idx="265">
                  <c:v>112.63910996843848</c:v>
                </c:pt>
                <c:pt idx="266">
                  <c:v>122.4442412442245</c:v>
                </c:pt>
                <c:pt idx="267">
                  <c:v>153.15188742722282</c:v>
                </c:pt>
                <c:pt idx="268">
                  <c:v>156.94205026412649</c:v>
                </c:pt>
                <c:pt idx="269">
                  <c:v>125.92799372875986</c:v>
                </c:pt>
                <c:pt idx="270">
                  <c:v>159.54653825925715</c:v>
                </c:pt>
                <c:pt idx="271">
                  <c:v>154.03115191662749</c:v>
                </c:pt>
                <c:pt idx="272">
                  <c:v>136.91213875170217</c:v>
                </c:pt>
                <c:pt idx="273">
                  <c:v>91.143757640339686</c:v>
                </c:pt>
                <c:pt idx="274">
                  <c:v>133.49499721333387</c:v>
                </c:pt>
                <c:pt idx="275">
                  <c:v>145.25849030643033</c:v>
                </c:pt>
                <c:pt idx="276">
                  <c:v>149.63482946960389</c:v>
                </c:pt>
                <c:pt idx="277">
                  <c:v>163.4299564207947</c:v>
                </c:pt>
                <c:pt idx="278">
                  <c:v>148.04282785621203</c:v>
                </c:pt>
                <c:pt idx="279">
                  <c:v>152.23265637011784</c:v>
                </c:pt>
                <c:pt idx="280">
                  <c:v>142.580730270516</c:v>
                </c:pt>
                <c:pt idx="281">
                  <c:v>143.1202789344689</c:v>
                </c:pt>
                <c:pt idx="282">
                  <c:v>163.33670109616085</c:v>
                </c:pt>
                <c:pt idx="283">
                  <c:v>158.61398501291879</c:v>
                </c:pt>
                <c:pt idx="284">
                  <c:v>115.1836481120188</c:v>
                </c:pt>
                <c:pt idx="285">
                  <c:v>143.70645526073875</c:v>
                </c:pt>
                <c:pt idx="286">
                  <c:v>143.97956014002347</c:v>
                </c:pt>
                <c:pt idx="287">
                  <c:v>177.74464875208824</c:v>
                </c:pt>
                <c:pt idx="288">
                  <c:v>202.93690859245689</c:v>
                </c:pt>
                <c:pt idx="289">
                  <c:v>177.95114268520607</c:v>
                </c:pt>
                <c:pt idx="290">
                  <c:v>185.53146835901342</c:v>
                </c:pt>
                <c:pt idx="291">
                  <c:v>180.26920361181845</c:v>
                </c:pt>
                <c:pt idx="292">
                  <c:v>140.38256904700418</c:v>
                </c:pt>
                <c:pt idx="293">
                  <c:v>127.28685703056716</c:v>
                </c:pt>
                <c:pt idx="294">
                  <c:v>119.40012100439144</c:v>
                </c:pt>
                <c:pt idx="295">
                  <c:v>120.35265753457992</c:v>
                </c:pt>
                <c:pt idx="296">
                  <c:v>144.1394264108244</c:v>
                </c:pt>
                <c:pt idx="297">
                  <c:v>133.97459602573645</c:v>
                </c:pt>
                <c:pt idx="298">
                  <c:v>163.2967345284606</c:v>
                </c:pt>
                <c:pt idx="299">
                  <c:v>120.42592957536365</c:v>
                </c:pt>
                <c:pt idx="300">
                  <c:v>119.87305872217733</c:v>
                </c:pt>
                <c:pt idx="301">
                  <c:v>135.78641376147948</c:v>
                </c:pt>
                <c:pt idx="302">
                  <c:v>124.32933102075127</c:v>
                </c:pt>
                <c:pt idx="303">
                  <c:v>168.49904942410524</c:v>
                </c:pt>
                <c:pt idx="304">
                  <c:v>141.35508886104279</c:v>
                </c:pt>
                <c:pt idx="305">
                  <c:v>148.24932178932977</c:v>
                </c:pt>
                <c:pt idx="306">
                  <c:v>144.98538542714556</c:v>
                </c:pt>
                <c:pt idx="307">
                  <c:v>140.49580765548811</c:v>
                </c:pt>
                <c:pt idx="308">
                  <c:v>146.0844660389015</c:v>
                </c:pt>
                <c:pt idx="309">
                  <c:v>158.5673573506019</c:v>
                </c:pt>
                <c:pt idx="310">
                  <c:v>133.68816895721824</c:v>
                </c:pt>
                <c:pt idx="311">
                  <c:v>161.79132714508589</c:v>
                </c:pt>
                <c:pt idx="312">
                  <c:v>168.65225460028938</c:v>
                </c:pt>
                <c:pt idx="313">
                  <c:v>138.5907345951112</c:v>
                </c:pt>
                <c:pt idx="314">
                  <c:v>147.80302845001074</c:v>
                </c:pt>
                <c:pt idx="315">
                  <c:v>113.0787422131408</c:v>
                </c:pt>
                <c:pt idx="316">
                  <c:v>174.02109686135157</c:v>
                </c:pt>
                <c:pt idx="317">
                  <c:v>145.01869090022913</c:v>
                </c:pt>
                <c:pt idx="318">
                  <c:v>139.17024982676435</c:v>
                </c:pt>
                <c:pt idx="319">
                  <c:v>105.95137097326921</c:v>
                </c:pt>
                <c:pt idx="320">
                  <c:v>112.1461889668025</c:v>
                </c:pt>
                <c:pt idx="321">
                  <c:v>124.64240246773629</c:v>
                </c:pt>
                <c:pt idx="322">
                  <c:v>107.57667805974464</c:v>
                </c:pt>
                <c:pt idx="323">
                  <c:v>123.56996623444719</c:v>
                </c:pt>
                <c:pt idx="324">
                  <c:v>124.95547391472132</c:v>
                </c:pt>
                <c:pt idx="325">
                  <c:v>138.55076802741104</c:v>
                </c:pt>
                <c:pt idx="326">
                  <c:v>143.60653884148817</c:v>
                </c:pt>
                <c:pt idx="327">
                  <c:v>97.764885689341909</c:v>
                </c:pt>
                <c:pt idx="328">
                  <c:v>116.66907221154348</c:v>
                </c:pt>
                <c:pt idx="329">
                  <c:v>126.40093144654574</c:v>
                </c:pt>
                <c:pt idx="330">
                  <c:v>96.039662183615945</c:v>
                </c:pt>
                <c:pt idx="331">
                  <c:v>131.83638465377493</c:v>
                </c:pt>
                <c:pt idx="332">
                  <c:v>81.931463785440172</c:v>
                </c:pt>
                <c:pt idx="333">
                  <c:v>117.42177590323084</c:v>
                </c:pt>
                <c:pt idx="334">
                  <c:v>127.95296649223742</c:v>
                </c:pt>
                <c:pt idx="335">
                  <c:v>118.84058905658846</c:v>
                </c:pt>
                <c:pt idx="336">
                  <c:v>115.73651896520509</c:v>
                </c:pt>
                <c:pt idx="337">
                  <c:v>98.684116746446847</c:v>
                </c:pt>
                <c:pt idx="338">
                  <c:v>118.88055562428868</c:v>
                </c:pt>
                <c:pt idx="339">
                  <c:v>100.31608492753892</c:v>
                </c:pt>
                <c:pt idx="340">
                  <c:v>96.732416023753004</c:v>
                </c:pt>
                <c:pt idx="341">
                  <c:v>97.878124297825821</c:v>
                </c:pt>
                <c:pt idx="342">
                  <c:v>96.052984372849409</c:v>
                </c:pt>
                <c:pt idx="343">
                  <c:v>84.396068793620074</c:v>
                </c:pt>
                <c:pt idx="344">
                  <c:v>128.29268231768924</c:v>
                </c:pt>
                <c:pt idx="345">
                  <c:v>96.099612035166288</c:v>
                </c:pt>
                <c:pt idx="346">
                  <c:v>129.61157905179633</c:v>
                </c:pt>
                <c:pt idx="347">
                  <c:v>76.396094158960423</c:v>
                </c:pt>
                <c:pt idx="348">
                  <c:v>102.45429629950043</c:v>
                </c:pt>
                <c:pt idx="349">
                  <c:v>76.562621524377988</c:v>
                </c:pt>
                <c:pt idx="350">
                  <c:v>95.899779196665207</c:v>
                </c:pt>
                <c:pt idx="351">
                  <c:v>97.398525485423264</c:v>
                </c:pt>
                <c:pt idx="352">
                  <c:v>99.996352385937215</c:v>
                </c:pt>
                <c:pt idx="353">
                  <c:v>103.69325989820709</c:v>
                </c:pt>
                <c:pt idx="354">
                  <c:v>89.265328958429549</c:v>
                </c:pt>
                <c:pt idx="355">
                  <c:v>94.967225950326849</c:v>
                </c:pt>
                <c:pt idx="356">
                  <c:v>101.84813668938051</c:v>
                </c:pt>
                <c:pt idx="357">
                  <c:v>73.012258093675584</c:v>
                </c:pt>
                <c:pt idx="358">
                  <c:v>131.49666882832307</c:v>
                </c:pt>
                <c:pt idx="359">
                  <c:v>101.71491479704646</c:v>
                </c:pt>
                <c:pt idx="360">
                  <c:v>96.752399307603113</c:v>
                </c:pt>
                <c:pt idx="361">
                  <c:v>88.039687548956337</c:v>
                </c:pt>
                <c:pt idx="362">
                  <c:v>104.17285871060965</c:v>
                </c:pt>
                <c:pt idx="363">
                  <c:v>97.49178081005708</c:v>
                </c:pt>
                <c:pt idx="364">
                  <c:v>55.873261644900168</c:v>
                </c:pt>
              </c:numCache>
            </c:numRef>
          </c:val>
          <c:smooth val="0"/>
          <c:extLst xmlns:c16r2="http://schemas.microsoft.com/office/drawing/2015/06/char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514207792"/>
        <c:axId val="514193104"/>
      </c:lineChart>
      <c:lineChart>
        <c:grouping val="standard"/>
        <c:varyColors val="0"/>
        <c:ser>
          <c:idx val="9"/>
          <c:order val="0"/>
          <c:tx>
            <c:strRef>
              <c:f>'Daily Charts'!$AC$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00</c:formatCode>
                <c:ptCount val="366"/>
                <c:pt idx="0">
                  <c:v>1.4685182413874559E-2</c:v>
                </c:pt>
                <c:pt idx="1">
                  <c:v>1.4685182413874559E-2</c:v>
                </c:pt>
                <c:pt idx="2">
                  <c:v>1.4685182413874561E-2</c:v>
                </c:pt>
                <c:pt idx="3">
                  <c:v>1.4685182413874558E-2</c:v>
                </c:pt>
                <c:pt idx="4">
                  <c:v>1.4685182413874565E-2</c:v>
                </c:pt>
                <c:pt idx="5">
                  <c:v>1.4685182413874565E-2</c:v>
                </c:pt>
                <c:pt idx="6">
                  <c:v>1.4685182413874559E-2</c:v>
                </c:pt>
                <c:pt idx="7">
                  <c:v>1.4685182413874561E-2</c:v>
                </c:pt>
                <c:pt idx="8">
                  <c:v>1.4685182413874561E-2</c:v>
                </c:pt>
                <c:pt idx="9">
                  <c:v>1.4685182413874559E-2</c:v>
                </c:pt>
                <c:pt idx="10">
                  <c:v>1.4685182413874565E-2</c:v>
                </c:pt>
                <c:pt idx="11">
                  <c:v>1.4685182413874558E-2</c:v>
                </c:pt>
                <c:pt idx="12">
                  <c:v>1.4685182413874559E-2</c:v>
                </c:pt>
                <c:pt idx="13">
                  <c:v>1.4685182413874561E-2</c:v>
                </c:pt>
                <c:pt idx="14">
                  <c:v>1.4685182413874563E-2</c:v>
                </c:pt>
                <c:pt idx="15">
                  <c:v>1.4685182413874558E-2</c:v>
                </c:pt>
                <c:pt idx="16">
                  <c:v>1.4685182413874556E-2</c:v>
                </c:pt>
                <c:pt idx="17">
                  <c:v>1.4685182413874561E-2</c:v>
                </c:pt>
                <c:pt idx="18">
                  <c:v>1.4685182413874559E-2</c:v>
                </c:pt>
                <c:pt idx="19">
                  <c:v>1.4685182413874563E-2</c:v>
                </c:pt>
                <c:pt idx="20">
                  <c:v>1.4685182413874561E-2</c:v>
                </c:pt>
                <c:pt idx="21">
                  <c:v>1.4685182413874563E-2</c:v>
                </c:pt>
                <c:pt idx="22">
                  <c:v>1.4685182413874561E-2</c:v>
                </c:pt>
                <c:pt idx="23">
                  <c:v>1.4685182413874558E-2</c:v>
                </c:pt>
                <c:pt idx="24">
                  <c:v>1.4685182413874565E-2</c:v>
                </c:pt>
                <c:pt idx="25">
                  <c:v>1.4685182413874561E-2</c:v>
                </c:pt>
                <c:pt idx="26">
                  <c:v>1.4685182413874561E-2</c:v>
                </c:pt>
                <c:pt idx="27">
                  <c:v>1.4685182413874559E-2</c:v>
                </c:pt>
                <c:pt idx="28">
                  <c:v>1.4685182413874561E-2</c:v>
                </c:pt>
                <c:pt idx="29">
                  <c:v>1.4685182413874561E-2</c:v>
                </c:pt>
                <c:pt idx="30">
                  <c:v>1.4685182413874563E-2</c:v>
                </c:pt>
                <c:pt idx="31">
                  <c:v>1.4685182413874565E-2</c:v>
                </c:pt>
                <c:pt idx="32">
                  <c:v>1.4685182413874563E-2</c:v>
                </c:pt>
                <c:pt idx="33">
                  <c:v>1.4685182413874563E-2</c:v>
                </c:pt>
                <c:pt idx="34">
                  <c:v>1.4685182413874559E-2</c:v>
                </c:pt>
                <c:pt idx="35">
                  <c:v>1.4685182413874563E-2</c:v>
                </c:pt>
                <c:pt idx="36">
                  <c:v>1.4685182413874559E-2</c:v>
                </c:pt>
                <c:pt idx="37">
                  <c:v>1.4685182413874558E-2</c:v>
                </c:pt>
                <c:pt idx="38">
                  <c:v>1.4685182413874563E-2</c:v>
                </c:pt>
                <c:pt idx="39">
                  <c:v>1.4685182413874561E-2</c:v>
                </c:pt>
                <c:pt idx="40">
                  <c:v>1.4685182413874559E-2</c:v>
                </c:pt>
                <c:pt idx="41">
                  <c:v>1.4685182413874559E-2</c:v>
                </c:pt>
                <c:pt idx="42">
                  <c:v>1.4685182413874558E-2</c:v>
                </c:pt>
                <c:pt idx="43">
                  <c:v>1.4685182413874561E-2</c:v>
                </c:pt>
                <c:pt idx="44">
                  <c:v>1.4685182413874563E-2</c:v>
                </c:pt>
                <c:pt idx="45">
                  <c:v>1.4685182413874559E-2</c:v>
                </c:pt>
                <c:pt idx="46">
                  <c:v>1.4685182413874561E-2</c:v>
                </c:pt>
                <c:pt idx="47">
                  <c:v>1.4685182413874561E-2</c:v>
                </c:pt>
                <c:pt idx="48">
                  <c:v>1.4685182413874559E-2</c:v>
                </c:pt>
                <c:pt idx="49">
                  <c:v>1.4685182413874565E-2</c:v>
                </c:pt>
                <c:pt idx="50">
                  <c:v>1.4685182413874563E-2</c:v>
                </c:pt>
                <c:pt idx="51">
                  <c:v>1.4685182413874563E-2</c:v>
                </c:pt>
                <c:pt idx="52">
                  <c:v>1.4685182413874563E-2</c:v>
                </c:pt>
                <c:pt idx="53">
                  <c:v>1.4685182413874565E-2</c:v>
                </c:pt>
                <c:pt idx="54">
                  <c:v>1.4685182413874565E-2</c:v>
                </c:pt>
                <c:pt idx="55">
                  <c:v>1.4685182413874561E-2</c:v>
                </c:pt>
                <c:pt idx="56">
                  <c:v>1.4685182413874563E-2</c:v>
                </c:pt>
                <c:pt idx="57">
                  <c:v>1.4685182413874566E-2</c:v>
                </c:pt>
                <c:pt idx="58">
                  <c:v>1.4685182413874559E-2</c:v>
                </c:pt>
                <c:pt idx="59">
                  <c:v>1.4685182413874561E-2</c:v>
                </c:pt>
                <c:pt idx="60">
                  <c:v>1.4685182413874559E-2</c:v>
                </c:pt>
                <c:pt idx="61">
                  <c:v>1.4685182413874561E-2</c:v>
                </c:pt>
                <c:pt idx="62">
                  <c:v>1.4685182413874559E-2</c:v>
                </c:pt>
                <c:pt idx="63">
                  <c:v>1.4685182413874558E-2</c:v>
                </c:pt>
                <c:pt idx="64">
                  <c:v>1.4685182413874563E-2</c:v>
                </c:pt>
                <c:pt idx="65">
                  <c:v>1.4685182413874559E-2</c:v>
                </c:pt>
                <c:pt idx="66">
                  <c:v>1.4685182413874559E-2</c:v>
                </c:pt>
                <c:pt idx="67">
                  <c:v>1.4685182413874559E-2</c:v>
                </c:pt>
                <c:pt idx="68">
                  <c:v>1.4685182413874561E-2</c:v>
                </c:pt>
                <c:pt idx="69">
                  <c:v>1.4685182413874563E-2</c:v>
                </c:pt>
                <c:pt idx="70">
                  <c:v>1.4685182413874561E-2</c:v>
                </c:pt>
                <c:pt idx="71">
                  <c:v>1.4685182413874559E-2</c:v>
                </c:pt>
                <c:pt idx="72">
                  <c:v>1.4685182413874563E-2</c:v>
                </c:pt>
                <c:pt idx="73">
                  <c:v>1.4685182413874558E-2</c:v>
                </c:pt>
                <c:pt idx="74">
                  <c:v>1.4685182413874558E-2</c:v>
                </c:pt>
                <c:pt idx="75">
                  <c:v>1.4685182413874556E-2</c:v>
                </c:pt>
                <c:pt idx="76">
                  <c:v>1.4685182413874559E-2</c:v>
                </c:pt>
                <c:pt idx="77">
                  <c:v>1.4685182413874559E-2</c:v>
                </c:pt>
                <c:pt idx="78">
                  <c:v>1.4685182413874559E-2</c:v>
                </c:pt>
                <c:pt idx="79">
                  <c:v>1.4685182413874561E-2</c:v>
                </c:pt>
                <c:pt idx="80">
                  <c:v>1.4685182413874554E-2</c:v>
                </c:pt>
                <c:pt idx="81">
                  <c:v>1.4685182413874561E-2</c:v>
                </c:pt>
                <c:pt idx="82">
                  <c:v>1.4685182413874561E-2</c:v>
                </c:pt>
                <c:pt idx="83">
                  <c:v>1.4685182413874561E-2</c:v>
                </c:pt>
                <c:pt idx="84">
                  <c:v>1.4685182413874558E-2</c:v>
                </c:pt>
                <c:pt idx="85">
                  <c:v>1.4685182413874559E-2</c:v>
                </c:pt>
                <c:pt idx="86">
                  <c:v>1.4685182413874556E-2</c:v>
                </c:pt>
                <c:pt idx="87">
                  <c:v>1.4685182413874559E-2</c:v>
                </c:pt>
                <c:pt idx="88">
                  <c:v>1.4685182413874559E-2</c:v>
                </c:pt>
                <c:pt idx="89">
                  <c:v>1.4685182413874559E-2</c:v>
                </c:pt>
                <c:pt idx="90">
                  <c:v>1.4685182413874559E-2</c:v>
                </c:pt>
                <c:pt idx="91">
                  <c:v>1.4685182413874558E-2</c:v>
                </c:pt>
                <c:pt idx="92">
                  <c:v>1.4685182413874559E-2</c:v>
                </c:pt>
                <c:pt idx="93">
                  <c:v>1.4685182413874559E-2</c:v>
                </c:pt>
                <c:pt idx="94">
                  <c:v>1.4685182413874556E-2</c:v>
                </c:pt>
                <c:pt idx="95">
                  <c:v>1.4685182413874561E-2</c:v>
                </c:pt>
                <c:pt idx="96">
                  <c:v>1.4685182413874559E-2</c:v>
                </c:pt>
                <c:pt idx="97">
                  <c:v>1.4685182413874561E-2</c:v>
                </c:pt>
                <c:pt idx="98">
                  <c:v>1.4685182413874561E-2</c:v>
                </c:pt>
                <c:pt idx="99">
                  <c:v>1.4685182413874556E-2</c:v>
                </c:pt>
                <c:pt idx="100">
                  <c:v>1.4685182413874563E-2</c:v>
                </c:pt>
                <c:pt idx="101">
                  <c:v>1.4685182413874559E-2</c:v>
                </c:pt>
                <c:pt idx="102">
                  <c:v>1.4685182413874563E-2</c:v>
                </c:pt>
                <c:pt idx="103">
                  <c:v>1.4685182413874559E-2</c:v>
                </c:pt>
                <c:pt idx="104">
                  <c:v>1.4685182413874561E-2</c:v>
                </c:pt>
                <c:pt idx="105">
                  <c:v>1.4685182413874558E-2</c:v>
                </c:pt>
                <c:pt idx="106">
                  <c:v>1.4685182413874559E-2</c:v>
                </c:pt>
                <c:pt idx="107">
                  <c:v>1.4685182413874565E-2</c:v>
                </c:pt>
                <c:pt idx="108">
                  <c:v>1.4685182413874559E-2</c:v>
                </c:pt>
                <c:pt idx="109">
                  <c:v>1.4685182413874559E-2</c:v>
                </c:pt>
                <c:pt idx="110">
                  <c:v>1.4685182413874561E-2</c:v>
                </c:pt>
                <c:pt idx="111">
                  <c:v>1.4685182413874563E-2</c:v>
                </c:pt>
                <c:pt idx="112">
                  <c:v>1.4685182413874563E-2</c:v>
                </c:pt>
                <c:pt idx="113">
                  <c:v>1.4685182413874561E-2</c:v>
                </c:pt>
                <c:pt idx="114">
                  <c:v>1.4685182413874559E-2</c:v>
                </c:pt>
                <c:pt idx="115">
                  <c:v>1.4685182413874561E-2</c:v>
                </c:pt>
                <c:pt idx="116">
                  <c:v>1.4685182413874561E-2</c:v>
                </c:pt>
                <c:pt idx="117">
                  <c:v>1.4685182413874559E-2</c:v>
                </c:pt>
                <c:pt idx="118">
                  <c:v>1.4685182413874558E-2</c:v>
                </c:pt>
                <c:pt idx="119">
                  <c:v>1.4685182413874561E-2</c:v>
                </c:pt>
                <c:pt idx="120">
                  <c:v>1.4685182413874558E-2</c:v>
                </c:pt>
                <c:pt idx="121">
                  <c:v>1.4685182413874559E-2</c:v>
                </c:pt>
                <c:pt idx="122">
                  <c:v>1.4685182413874563E-2</c:v>
                </c:pt>
                <c:pt idx="123">
                  <c:v>1.4685182413874559E-2</c:v>
                </c:pt>
                <c:pt idx="124">
                  <c:v>1.4685182413874566E-2</c:v>
                </c:pt>
                <c:pt idx="125">
                  <c:v>1.4685182413874561E-2</c:v>
                </c:pt>
                <c:pt idx="126">
                  <c:v>1.4685182413874563E-2</c:v>
                </c:pt>
                <c:pt idx="127">
                  <c:v>1.4685182413874565E-2</c:v>
                </c:pt>
                <c:pt idx="128">
                  <c:v>1.4685182413874561E-2</c:v>
                </c:pt>
                <c:pt idx="129">
                  <c:v>1.4685182413874563E-2</c:v>
                </c:pt>
                <c:pt idx="130">
                  <c:v>1.4685182413874559E-2</c:v>
                </c:pt>
                <c:pt idx="131">
                  <c:v>1.4685182413874558E-2</c:v>
                </c:pt>
                <c:pt idx="132">
                  <c:v>1.4685182413874561E-2</c:v>
                </c:pt>
                <c:pt idx="133">
                  <c:v>1.4685182413874563E-2</c:v>
                </c:pt>
                <c:pt idx="134">
                  <c:v>1.4685182413874561E-2</c:v>
                </c:pt>
                <c:pt idx="135">
                  <c:v>1.4685182413874561E-2</c:v>
                </c:pt>
                <c:pt idx="136">
                  <c:v>1.4685182413874561E-2</c:v>
                </c:pt>
                <c:pt idx="137">
                  <c:v>1.4685182413874558E-2</c:v>
                </c:pt>
                <c:pt idx="138">
                  <c:v>1.4685182413874559E-2</c:v>
                </c:pt>
                <c:pt idx="139">
                  <c:v>1.4685182413874565E-2</c:v>
                </c:pt>
                <c:pt idx="140">
                  <c:v>1.4685182413874563E-2</c:v>
                </c:pt>
                <c:pt idx="141">
                  <c:v>1.4685182413874559E-2</c:v>
                </c:pt>
                <c:pt idx="142">
                  <c:v>1.4685182413874556E-2</c:v>
                </c:pt>
                <c:pt idx="143">
                  <c:v>1.4685182413874563E-2</c:v>
                </c:pt>
                <c:pt idx="144">
                  <c:v>1.4685182413874558E-2</c:v>
                </c:pt>
                <c:pt idx="145">
                  <c:v>1.4685182413874559E-2</c:v>
                </c:pt>
                <c:pt idx="146">
                  <c:v>1.4685182413874561E-2</c:v>
                </c:pt>
                <c:pt idx="147">
                  <c:v>1.4685182413874561E-2</c:v>
                </c:pt>
                <c:pt idx="148">
                  <c:v>1.4685182413874561E-2</c:v>
                </c:pt>
                <c:pt idx="149">
                  <c:v>1.4685182413874563E-2</c:v>
                </c:pt>
                <c:pt idx="150">
                  <c:v>1.4685182413874563E-2</c:v>
                </c:pt>
                <c:pt idx="151">
                  <c:v>1.4685182413874559E-2</c:v>
                </c:pt>
                <c:pt idx="152">
                  <c:v>1.4685182413874565E-2</c:v>
                </c:pt>
                <c:pt idx="153">
                  <c:v>1.4685182413874561E-2</c:v>
                </c:pt>
                <c:pt idx="154">
                  <c:v>1.4685182413874561E-2</c:v>
                </c:pt>
                <c:pt idx="155">
                  <c:v>1.4685182413874563E-2</c:v>
                </c:pt>
                <c:pt idx="156">
                  <c:v>1.4685182413874559E-2</c:v>
                </c:pt>
                <c:pt idx="157">
                  <c:v>1.4685182413874558E-2</c:v>
                </c:pt>
                <c:pt idx="158">
                  <c:v>1.4685182413874561E-2</c:v>
                </c:pt>
                <c:pt idx="159">
                  <c:v>1.4685182413874561E-2</c:v>
                </c:pt>
                <c:pt idx="160">
                  <c:v>1.4685182413874559E-2</c:v>
                </c:pt>
                <c:pt idx="161">
                  <c:v>1.4685182413874563E-2</c:v>
                </c:pt>
                <c:pt idx="162">
                  <c:v>1.4685182413874559E-2</c:v>
                </c:pt>
                <c:pt idx="163">
                  <c:v>1.4685182413874559E-2</c:v>
                </c:pt>
                <c:pt idx="164">
                  <c:v>1.4685182413874559E-2</c:v>
                </c:pt>
                <c:pt idx="165">
                  <c:v>1.4685182413874556E-2</c:v>
                </c:pt>
                <c:pt idx="166">
                  <c:v>1.4685182413874563E-2</c:v>
                </c:pt>
                <c:pt idx="167">
                  <c:v>1.4685182413874565E-2</c:v>
                </c:pt>
                <c:pt idx="168">
                  <c:v>1.4685182413874563E-2</c:v>
                </c:pt>
                <c:pt idx="169">
                  <c:v>1.4685182413874558E-2</c:v>
                </c:pt>
                <c:pt idx="170">
                  <c:v>1.4685182413874563E-2</c:v>
                </c:pt>
                <c:pt idx="171">
                  <c:v>1.4685182413874563E-2</c:v>
                </c:pt>
                <c:pt idx="172">
                  <c:v>1.4685182413874563E-2</c:v>
                </c:pt>
                <c:pt idx="173">
                  <c:v>1.4685182413874558E-2</c:v>
                </c:pt>
                <c:pt idx="174">
                  <c:v>1.4685182413874558E-2</c:v>
                </c:pt>
                <c:pt idx="175">
                  <c:v>1.4685182413874558E-2</c:v>
                </c:pt>
                <c:pt idx="176">
                  <c:v>1.4685182413874558E-2</c:v>
                </c:pt>
                <c:pt idx="177">
                  <c:v>1.4685182413874559E-2</c:v>
                </c:pt>
                <c:pt idx="178">
                  <c:v>1.4685182413874554E-2</c:v>
                </c:pt>
                <c:pt idx="179">
                  <c:v>1.4685182413874559E-2</c:v>
                </c:pt>
                <c:pt idx="180">
                  <c:v>1.4685182413874561E-2</c:v>
                </c:pt>
                <c:pt idx="181">
                  <c:v>1.4685182413874556E-2</c:v>
                </c:pt>
                <c:pt idx="182">
                  <c:v>1.4685182413874561E-2</c:v>
                </c:pt>
                <c:pt idx="183">
                  <c:v>1.4685182413874561E-2</c:v>
                </c:pt>
                <c:pt idx="184">
                  <c:v>1.4685182413874561E-2</c:v>
                </c:pt>
                <c:pt idx="185">
                  <c:v>1.4685182413874561E-2</c:v>
                </c:pt>
                <c:pt idx="186">
                  <c:v>1.4685182413874565E-2</c:v>
                </c:pt>
                <c:pt idx="187">
                  <c:v>1.4685182413874558E-2</c:v>
                </c:pt>
                <c:pt idx="188">
                  <c:v>1.4685182413874556E-2</c:v>
                </c:pt>
                <c:pt idx="189">
                  <c:v>1.4685182413874561E-2</c:v>
                </c:pt>
                <c:pt idx="190">
                  <c:v>1.4685182413874556E-2</c:v>
                </c:pt>
                <c:pt idx="191">
                  <c:v>1.4685182413874559E-2</c:v>
                </c:pt>
                <c:pt idx="192">
                  <c:v>1.4685182413874559E-2</c:v>
                </c:pt>
                <c:pt idx="193">
                  <c:v>1.4685182413874559E-2</c:v>
                </c:pt>
                <c:pt idx="194">
                  <c:v>1.4685182413874556E-2</c:v>
                </c:pt>
                <c:pt idx="195">
                  <c:v>1.4685182413874561E-2</c:v>
                </c:pt>
                <c:pt idx="196">
                  <c:v>1.4685182413874561E-2</c:v>
                </c:pt>
                <c:pt idx="197">
                  <c:v>1.4685182413874558E-2</c:v>
                </c:pt>
                <c:pt idx="198">
                  <c:v>1.4685182413874556E-2</c:v>
                </c:pt>
                <c:pt idx="199">
                  <c:v>1.4685182413874558E-2</c:v>
                </c:pt>
                <c:pt idx="200">
                  <c:v>1.4685182413874559E-2</c:v>
                </c:pt>
                <c:pt idx="201">
                  <c:v>1.4685182413874563E-2</c:v>
                </c:pt>
                <c:pt idx="202">
                  <c:v>1.4685182413874558E-2</c:v>
                </c:pt>
                <c:pt idx="203">
                  <c:v>1.4685182413874561E-2</c:v>
                </c:pt>
                <c:pt idx="204">
                  <c:v>1.4685182413874559E-2</c:v>
                </c:pt>
                <c:pt idx="205">
                  <c:v>1.4685182413874558E-2</c:v>
                </c:pt>
                <c:pt idx="206">
                  <c:v>1.4685182413874566E-2</c:v>
                </c:pt>
                <c:pt idx="207">
                  <c:v>1.4685182413874556E-2</c:v>
                </c:pt>
                <c:pt idx="208">
                  <c:v>1.4685182413874561E-2</c:v>
                </c:pt>
                <c:pt idx="209">
                  <c:v>1.4685182413874561E-2</c:v>
                </c:pt>
                <c:pt idx="210">
                  <c:v>1.4685182413874561E-2</c:v>
                </c:pt>
                <c:pt idx="211">
                  <c:v>1.4685182413874559E-2</c:v>
                </c:pt>
                <c:pt idx="212">
                  <c:v>1.4685182413874563E-2</c:v>
                </c:pt>
                <c:pt idx="213">
                  <c:v>1.4685182413874559E-2</c:v>
                </c:pt>
                <c:pt idx="214">
                  <c:v>1.4685182413874566E-2</c:v>
                </c:pt>
                <c:pt idx="215">
                  <c:v>1.4685182413874563E-2</c:v>
                </c:pt>
                <c:pt idx="216">
                  <c:v>1.4685182413874559E-2</c:v>
                </c:pt>
                <c:pt idx="217">
                  <c:v>1.4685182413874558E-2</c:v>
                </c:pt>
                <c:pt idx="218">
                  <c:v>1.4685182413874563E-2</c:v>
                </c:pt>
                <c:pt idx="219">
                  <c:v>1.4685182413874561E-2</c:v>
                </c:pt>
                <c:pt idx="220">
                  <c:v>1.4685182413874561E-2</c:v>
                </c:pt>
                <c:pt idx="221">
                  <c:v>1.4685182413874559E-2</c:v>
                </c:pt>
                <c:pt idx="222">
                  <c:v>1.4685182413874563E-2</c:v>
                </c:pt>
                <c:pt idx="223">
                  <c:v>1.4685182413874558E-2</c:v>
                </c:pt>
                <c:pt idx="224">
                  <c:v>1.4685182413874563E-2</c:v>
                </c:pt>
                <c:pt idx="225">
                  <c:v>1.4685182413874559E-2</c:v>
                </c:pt>
                <c:pt idx="226">
                  <c:v>1.4685182413874563E-2</c:v>
                </c:pt>
                <c:pt idx="227">
                  <c:v>1.4685182413874561E-2</c:v>
                </c:pt>
                <c:pt idx="228">
                  <c:v>1.4685182413874559E-2</c:v>
                </c:pt>
                <c:pt idx="229">
                  <c:v>1.4685182413874559E-2</c:v>
                </c:pt>
                <c:pt idx="230">
                  <c:v>1.4685182413874559E-2</c:v>
                </c:pt>
                <c:pt idx="231">
                  <c:v>1.4685182413874554E-2</c:v>
                </c:pt>
                <c:pt idx="232">
                  <c:v>1.4685182413874559E-2</c:v>
                </c:pt>
                <c:pt idx="233">
                  <c:v>1.4685182413874558E-2</c:v>
                </c:pt>
                <c:pt idx="234">
                  <c:v>1.4685182413874559E-2</c:v>
                </c:pt>
                <c:pt idx="235">
                  <c:v>1.4685182413874559E-2</c:v>
                </c:pt>
                <c:pt idx="236">
                  <c:v>1.4685182413874563E-2</c:v>
                </c:pt>
                <c:pt idx="237">
                  <c:v>1.4685182413874559E-2</c:v>
                </c:pt>
                <c:pt idx="238">
                  <c:v>1.4685182413874561E-2</c:v>
                </c:pt>
                <c:pt idx="239">
                  <c:v>1.4685182413874558E-2</c:v>
                </c:pt>
                <c:pt idx="240">
                  <c:v>1.4685182413874563E-2</c:v>
                </c:pt>
                <c:pt idx="241">
                  <c:v>1.4685182413874558E-2</c:v>
                </c:pt>
                <c:pt idx="242">
                  <c:v>1.4685182413874561E-2</c:v>
                </c:pt>
                <c:pt idx="243">
                  <c:v>1.4685182413874565E-2</c:v>
                </c:pt>
                <c:pt idx="244">
                  <c:v>1.4685182413874558E-2</c:v>
                </c:pt>
                <c:pt idx="245">
                  <c:v>1.4685182413874556E-2</c:v>
                </c:pt>
                <c:pt idx="246">
                  <c:v>1.4685182413874561E-2</c:v>
                </c:pt>
                <c:pt idx="247">
                  <c:v>1.4685182413874559E-2</c:v>
                </c:pt>
                <c:pt idx="248">
                  <c:v>1.4685182413874561E-2</c:v>
                </c:pt>
                <c:pt idx="249">
                  <c:v>1.4685182413874556E-2</c:v>
                </c:pt>
                <c:pt idx="250">
                  <c:v>1.4685182413874558E-2</c:v>
                </c:pt>
                <c:pt idx="251">
                  <c:v>1.4685182413874561E-2</c:v>
                </c:pt>
                <c:pt idx="252">
                  <c:v>1.4685182413874559E-2</c:v>
                </c:pt>
                <c:pt idx="253">
                  <c:v>1.4685182413874559E-2</c:v>
                </c:pt>
                <c:pt idx="254">
                  <c:v>1.4685182413874558E-2</c:v>
                </c:pt>
                <c:pt idx="255">
                  <c:v>1.4685182413874559E-2</c:v>
                </c:pt>
                <c:pt idx="256">
                  <c:v>1.4685182413874559E-2</c:v>
                </c:pt>
                <c:pt idx="257">
                  <c:v>1.4685182413874558E-2</c:v>
                </c:pt>
                <c:pt idx="258">
                  <c:v>1.4685182413874565E-2</c:v>
                </c:pt>
                <c:pt idx="259">
                  <c:v>1.4685182413874565E-2</c:v>
                </c:pt>
                <c:pt idx="260">
                  <c:v>1.4685182413874561E-2</c:v>
                </c:pt>
                <c:pt idx="261">
                  <c:v>1.4685182413874558E-2</c:v>
                </c:pt>
                <c:pt idx="262">
                  <c:v>1.4685182413874561E-2</c:v>
                </c:pt>
                <c:pt idx="263">
                  <c:v>1.4685182413874563E-2</c:v>
                </c:pt>
                <c:pt idx="264">
                  <c:v>1.4685182413874559E-2</c:v>
                </c:pt>
                <c:pt idx="265">
                  <c:v>1.4685182413874561E-2</c:v>
                </c:pt>
                <c:pt idx="266">
                  <c:v>1.4685182413874563E-2</c:v>
                </c:pt>
                <c:pt idx="267">
                  <c:v>1.4685182413874561E-2</c:v>
                </c:pt>
                <c:pt idx="268">
                  <c:v>1.4685182413874561E-2</c:v>
                </c:pt>
                <c:pt idx="269">
                  <c:v>1.4685182413874559E-2</c:v>
                </c:pt>
                <c:pt idx="270">
                  <c:v>1.4685182413874561E-2</c:v>
                </c:pt>
                <c:pt idx="271">
                  <c:v>1.4685182413874558E-2</c:v>
                </c:pt>
                <c:pt idx="272">
                  <c:v>1.4685182413874556E-2</c:v>
                </c:pt>
                <c:pt idx="273">
                  <c:v>1.4685182413874565E-2</c:v>
                </c:pt>
                <c:pt idx="274">
                  <c:v>1.4685182413874563E-2</c:v>
                </c:pt>
                <c:pt idx="275">
                  <c:v>1.4685182413874556E-2</c:v>
                </c:pt>
                <c:pt idx="276">
                  <c:v>1.4685182413874559E-2</c:v>
                </c:pt>
                <c:pt idx="277">
                  <c:v>1.4685182413874563E-2</c:v>
                </c:pt>
                <c:pt idx="278">
                  <c:v>1.4685182413874561E-2</c:v>
                </c:pt>
                <c:pt idx="279">
                  <c:v>1.4685182413874559E-2</c:v>
                </c:pt>
                <c:pt idx="280">
                  <c:v>1.4685182413874561E-2</c:v>
                </c:pt>
                <c:pt idx="281">
                  <c:v>1.4685182413874561E-2</c:v>
                </c:pt>
                <c:pt idx="282">
                  <c:v>1.4685182413874561E-2</c:v>
                </c:pt>
                <c:pt idx="283">
                  <c:v>1.4685182413874559E-2</c:v>
                </c:pt>
                <c:pt idx="284">
                  <c:v>1.4685182413874559E-2</c:v>
                </c:pt>
                <c:pt idx="285">
                  <c:v>1.4685182413874565E-2</c:v>
                </c:pt>
                <c:pt idx="286">
                  <c:v>1.4685182413874556E-2</c:v>
                </c:pt>
                <c:pt idx="287">
                  <c:v>1.4685182413874559E-2</c:v>
                </c:pt>
                <c:pt idx="288">
                  <c:v>1.4685182413874558E-2</c:v>
                </c:pt>
                <c:pt idx="289">
                  <c:v>1.4685182413874565E-2</c:v>
                </c:pt>
                <c:pt idx="290">
                  <c:v>1.4685182413874561E-2</c:v>
                </c:pt>
                <c:pt idx="291">
                  <c:v>1.4685182413874558E-2</c:v>
                </c:pt>
                <c:pt idx="292">
                  <c:v>1.4685182413874561E-2</c:v>
                </c:pt>
                <c:pt idx="293">
                  <c:v>1.4685182413874561E-2</c:v>
                </c:pt>
                <c:pt idx="294">
                  <c:v>1.4685182413874558E-2</c:v>
                </c:pt>
                <c:pt idx="295">
                  <c:v>1.4685182413874559E-2</c:v>
                </c:pt>
                <c:pt idx="296">
                  <c:v>1.4685182413874565E-2</c:v>
                </c:pt>
                <c:pt idx="297">
                  <c:v>1.4685182413874563E-2</c:v>
                </c:pt>
                <c:pt idx="298">
                  <c:v>1.4685182413874558E-2</c:v>
                </c:pt>
                <c:pt idx="299">
                  <c:v>1.4685182413874563E-2</c:v>
                </c:pt>
                <c:pt idx="300">
                  <c:v>1.4685182413874559E-2</c:v>
                </c:pt>
                <c:pt idx="301">
                  <c:v>1.4685182413874558E-2</c:v>
                </c:pt>
                <c:pt idx="302">
                  <c:v>1.4685182413874561E-2</c:v>
                </c:pt>
                <c:pt idx="303">
                  <c:v>1.4685182413874561E-2</c:v>
                </c:pt>
                <c:pt idx="304">
                  <c:v>1.4685182413874566E-2</c:v>
                </c:pt>
                <c:pt idx="305">
                  <c:v>1.4685182413874559E-2</c:v>
                </c:pt>
                <c:pt idx="306">
                  <c:v>1.4685182413874559E-2</c:v>
                </c:pt>
                <c:pt idx="307">
                  <c:v>1.4685182413874558E-2</c:v>
                </c:pt>
                <c:pt idx="308">
                  <c:v>1.4685182413874561E-2</c:v>
                </c:pt>
                <c:pt idx="309">
                  <c:v>1.4685182413874563E-2</c:v>
                </c:pt>
                <c:pt idx="310">
                  <c:v>1.4685182413874561E-2</c:v>
                </c:pt>
                <c:pt idx="311">
                  <c:v>1.4685182413874561E-2</c:v>
                </c:pt>
                <c:pt idx="312">
                  <c:v>1.4685182413874559E-2</c:v>
                </c:pt>
                <c:pt idx="313">
                  <c:v>1.4685182413874558E-2</c:v>
                </c:pt>
                <c:pt idx="314">
                  <c:v>1.4685182413874563E-2</c:v>
                </c:pt>
                <c:pt idx="315">
                  <c:v>1.4685182413874556E-2</c:v>
                </c:pt>
                <c:pt idx="316">
                  <c:v>1.4685182413874559E-2</c:v>
                </c:pt>
                <c:pt idx="317">
                  <c:v>1.4685182413874565E-2</c:v>
                </c:pt>
                <c:pt idx="318">
                  <c:v>1.4685182413874559E-2</c:v>
                </c:pt>
                <c:pt idx="319">
                  <c:v>1.4685182413874559E-2</c:v>
                </c:pt>
                <c:pt idx="320">
                  <c:v>1.4685182413874561E-2</c:v>
                </c:pt>
                <c:pt idx="321">
                  <c:v>1.4685182413874559E-2</c:v>
                </c:pt>
                <c:pt idx="322">
                  <c:v>1.4685182413874565E-2</c:v>
                </c:pt>
                <c:pt idx="323">
                  <c:v>1.4685182413874559E-2</c:v>
                </c:pt>
                <c:pt idx="324">
                  <c:v>1.4685182413874561E-2</c:v>
                </c:pt>
                <c:pt idx="325">
                  <c:v>1.4685182413874565E-2</c:v>
                </c:pt>
                <c:pt idx="326">
                  <c:v>1.4685182413874559E-2</c:v>
                </c:pt>
                <c:pt idx="327">
                  <c:v>1.4685182413874561E-2</c:v>
                </c:pt>
                <c:pt idx="328">
                  <c:v>1.4685182413874563E-2</c:v>
                </c:pt>
                <c:pt idx="329">
                  <c:v>1.4685182413874561E-2</c:v>
                </c:pt>
                <c:pt idx="330">
                  <c:v>1.4685182413874558E-2</c:v>
                </c:pt>
                <c:pt idx="331">
                  <c:v>1.4685182413874559E-2</c:v>
                </c:pt>
                <c:pt idx="332">
                  <c:v>1.4685182413874561E-2</c:v>
                </c:pt>
                <c:pt idx="333">
                  <c:v>1.4685182413874559E-2</c:v>
                </c:pt>
                <c:pt idx="334">
                  <c:v>1.4685182413874561E-2</c:v>
                </c:pt>
                <c:pt idx="335">
                  <c:v>1.4685182413874559E-2</c:v>
                </c:pt>
                <c:pt idx="336">
                  <c:v>1.4685182413874558E-2</c:v>
                </c:pt>
                <c:pt idx="337">
                  <c:v>1.4685182413874563E-2</c:v>
                </c:pt>
                <c:pt idx="338">
                  <c:v>1.4685182413874561E-2</c:v>
                </c:pt>
                <c:pt idx="339">
                  <c:v>1.4685182413874559E-2</c:v>
                </c:pt>
                <c:pt idx="340">
                  <c:v>1.4685182413874558E-2</c:v>
                </c:pt>
                <c:pt idx="341">
                  <c:v>1.4685182413874559E-2</c:v>
                </c:pt>
                <c:pt idx="342">
                  <c:v>1.4685182413874566E-2</c:v>
                </c:pt>
                <c:pt idx="343">
                  <c:v>1.4685182413874561E-2</c:v>
                </c:pt>
                <c:pt idx="344">
                  <c:v>1.4685182413874561E-2</c:v>
                </c:pt>
                <c:pt idx="345">
                  <c:v>1.4685182413874561E-2</c:v>
                </c:pt>
                <c:pt idx="346">
                  <c:v>1.4685182413874561E-2</c:v>
                </c:pt>
                <c:pt idx="347">
                  <c:v>1.4685182413874559E-2</c:v>
                </c:pt>
                <c:pt idx="348">
                  <c:v>1.4685182413874561E-2</c:v>
                </c:pt>
                <c:pt idx="349">
                  <c:v>1.4685182413874559E-2</c:v>
                </c:pt>
                <c:pt idx="350">
                  <c:v>1.4685182413874561E-2</c:v>
                </c:pt>
                <c:pt idx="351">
                  <c:v>1.4685182413874561E-2</c:v>
                </c:pt>
                <c:pt idx="352">
                  <c:v>1.4685182413874561E-2</c:v>
                </c:pt>
                <c:pt idx="353">
                  <c:v>1.4685182413874561E-2</c:v>
                </c:pt>
                <c:pt idx="354">
                  <c:v>1.4685182413874558E-2</c:v>
                </c:pt>
                <c:pt idx="355">
                  <c:v>1.4685182413874558E-2</c:v>
                </c:pt>
                <c:pt idx="356">
                  <c:v>1.4685182413874561E-2</c:v>
                </c:pt>
                <c:pt idx="357">
                  <c:v>1.4685182413874559E-2</c:v>
                </c:pt>
                <c:pt idx="358">
                  <c:v>1.4685182413874556E-2</c:v>
                </c:pt>
                <c:pt idx="359">
                  <c:v>1.4685182413874561E-2</c:v>
                </c:pt>
                <c:pt idx="360">
                  <c:v>1.4685182413874559E-2</c:v>
                </c:pt>
                <c:pt idx="361">
                  <c:v>1.4685182413874565E-2</c:v>
                </c:pt>
                <c:pt idx="362">
                  <c:v>1.4685182413874559E-2</c:v>
                </c:pt>
                <c:pt idx="363">
                  <c:v>1.4685182413874558E-2</c:v>
                </c:pt>
                <c:pt idx="364">
                  <c:v>1.4685182413874559E-2</c:v>
                </c:pt>
              </c:numCache>
            </c:numRef>
          </c:val>
          <c:smooth val="0"/>
          <c:extLst xmlns:c16r2="http://schemas.microsoft.com/office/drawing/2015/06/char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514200720"/>
        <c:axId val="514194192"/>
      </c:lineChart>
      <c:catAx>
        <c:axId val="51420779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104"/>
        <c:crosses val="autoZero"/>
        <c:auto val="0"/>
        <c:lblAlgn val="ctr"/>
        <c:lblOffset val="100"/>
        <c:tickLblSkip val="48"/>
        <c:tickMarkSkip val="48"/>
        <c:noMultiLvlLbl val="0"/>
      </c:catAx>
      <c:valAx>
        <c:axId val="5141931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514207792"/>
        <c:crosses val="autoZero"/>
        <c:crossBetween val="between"/>
      </c:valAx>
      <c:valAx>
        <c:axId val="51419419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514200720"/>
        <c:crosses val="max"/>
        <c:crossBetween val="between"/>
      </c:valAx>
      <c:catAx>
        <c:axId val="514200720"/>
        <c:scaling>
          <c:orientation val="minMax"/>
        </c:scaling>
        <c:delete val="1"/>
        <c:axPos val="b"/>
        <c:numFmt formatCode="ddmmmyyyy" sourceLinked="1"/>
        <c:majorTickMark val="out"/>
        <c:minorTickMark val="none"/>
        <c:tickLblPos val="nextTo"/>
        <c:crossAx val="514194192"/>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57</c:f>
          <c:strCache>
            <c:ptCount val="1"/>
            <c:pt idx="0">
              <c:v>Daily CO2 emissions by energy source
Public Utility District No. 1 of Chelan County (CH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X$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21.681201723091654</c:v>
                </c:pt>
                <c:pt idx="1">
                  <c:v>35.805460929907625</c:v>
                </c:pt>
                <c:pt idx="2">
                  <c:v>28.080060705364581</c:v>
                </c:pt>
                <c:pt idx="3">
                  <c:v>40.236989058237491</c:v>
                </c:pt>
                <c:pt idx="4">
                  <c:v>33.582830344157308</c:v>
                </c:pt>
                <c:pt idx="5">
                  <c:v>56.91011776284067</c:v>
                </c:pt>
                <c:pt idx="6">
                  <c:v>28.81924601133214</c:v>
                </c:pt>
                <c:pt idx="7">
                  <c:v>71.649103952610105</c:v>
                </c:pt>
                <c:pt idx="8">
                  <c:v>47.921265558393216</c:v>
                </c:pt>
                <c:pt idx="9">
                  <c:v>32.702371755211516</c:v>
                </c:pt>
                <c:pt idx="10">
                  <c:v>50.575460190367643</c:v>
                </c:pt>
                <c:pt idx="11">
                  <c:v>26.013579173245759</c:v>
                </c:pt>
                <c:pt idx="12">
                  <c:v>28.402328413394084</c:v>
                </c:pt>
                <c:pt idx="13">
                  <c:v>15.796447678529468</c:v>
                </c:pt>
                <c:pt idx="14">
                  <c:v>41.736876924534876</c:v>
                </c:pt>
                <c:pt idx="15">
                  <c:v>15.738692095624467</c:v>
                </c:pt>
                <c:pt idx="16">
                  <c:v>25.243120935904066</c:v>
                </c:pt>
                <c:pt idx="17">
                  <c:v>11.262522147844031</c:v>
                </c:pt>
                <c:pt idx="18">
                  <c:v>14.681103334002289</c:v>
                </c:pt>
                <c:pt idx="19">
                  <c:v>37.980316253829578</c:v>
                </c:pt>
                <c:pt idx="20">
                  <c:v>31.17639872242086</c:v>
                </c:pt>
                <c:pt idx="21">
                  <c:v>48.305908656180051</c:v>
                </c:pt>
                <c:pt idx="22">
                  <c:v>30.955065164000715</c:v>
                </c:pt>
                <c:pt idx="23">
                  <c:v>6.3151799282897114</c:v>
                </c:pt>
                <c:pt idx="24">
                  <c:v>7.378311870894632</c:v>
                </c:pt>
                <c:pt idx="25">
                  <c:v>9.9260763340473304</c:v>
                </c:pt>
                <c:pt idx="26">
                  <c:v>15.414128899908357</c:v>
                </c:pt>
                <c:pt idx="27">
                  <c:v>3.5911086922649882</c:v>
                </c:pt>
                <c:pt idx="28">
                  <c:v>9.3095114972583222</c:v>
                </c:pt>
                <c:pt idx="29">
                  <c:v>27.453120527576832</c:v>
                </c:pt>
                <c:pt idx="30">
                  <c:v>30.052991034640389</c:v>
                </c:pt>
                <c:pt idx="31">
                  <c:v>31.933779075338379</c:v>
                </c:pt>
                <c:pt idx="32">
                  <c:v>12.125812519762341</c:v>
                </c:pt>
                <c:pt idx="33">
                  <c:v>14.960033836697768</c:v>
                </c:pt>
                <c:pt idx="34">
                  <c:v>8.056378604733915</c:v>
                </c:pt>
                <c:pt idx="35">
                  <c:v>10.794788769607511</c:v>
                </c:pt>
                <c:pt idx="36">
                  <c:v>9.0984168065526738</c:v>
                </c:pt>
                <c:pt idx="37">
                  <c:v>3.5350792386206686</c:v>
                </c:pt>
                <c:pt idx="38">
                  <c:v>5.3770812794087339</c:v>
                </c:pt>
                <c:pt idx="39">
                  <c:v>3.3281971855244037</c:v>
                </c:pt>
                <c:pt idx="40">
                  <c:v>21.598118098493341</c:v>
                </c:pt>
                <c:pt idx="41">
                  <c:v>12.090111913678665</c:v>
                </c:pt>
                <c:pt idx="42">
                  <c:v>4.5098010116596301</c:v>
                </c:pt>
                <c:pt idx="43">
                  <c:v>7.9454911012464358</c:v>
                </c:pt>
                <c:pt idx="44">
                  <c:v>0.11634364102370334</c:v>
                </c:pt>
                <c:pt idx="45">
                  <c:v>0.43297115008565945</c:v>
                </c:pt>
                <c:pt idx="46">
                  <c:v>2.1248891827280825</c:v>
                </c:pt>
                <c:pt idx="47">
                  <c:v>0</c:v>
                </c:pt>
                <c:pt idx="48">
                  <c:v>7.9933135400429442E-2</c:v>
                </c:pt>
                <c:pt idx="49">
                  <c:v>17.195048170692221</c:v>
                </c:pt>
                <c:pt idx="50">
                  <c:v>0</c:v>
                </c:pt>
                <c:pt idx="51">
                  <c:v>0</c:v>
                </c:pt>
                <c:pt idx="52">
                  <c:v>4.1631841354390327</c:v>
                </c:pt>
                <c:pt idx="53">
                  <c:v>3.8101461207538021</c:v>
                </c:pt>
                <c:pt idx="54">
                  <c:v>2.7576931713148158</c:v>
                </c:pt>
                <c:pt idx="55">
                  <c:v>1.8917508711434965</c:v>
                </c:pt>
                <c:pt idx="56">
                  <c:v>7.3272040783726983E-2</c:v>
                </c:pt>
                <c:pt idx="57">
                  <c:v>5.3955844169142209</c:v>
                </c:pt>
                <c:pt idx="58">
                  <c:v>1.0142374890617738</c:v>
                </c:pt>
                <c:pt idx="59">
                  <c:v>3.2506141729507965</c:v>
                </c:pt>
                <c:pt idx="60">
                  <c:v>0.23313831158458581</c:v>
                </c:pt>
                <c:pt idx="61">
                  <c:v>0</c:v>
                </c:pt>
                <c:pt idx="62">
                  <c:v>0</c:v>
                </c:pt>
                <c:pt idx="63">
                  <c:v>0.53954866395289869</c:v>
                </c:pt>
                <c:pt idx="64">
                  <c:v>1.1257249902227144</c:v>
                </c:pt>
                <c:pt idx="65">
                  <c:v>3.7968239315203975</c:v>
                </c:pt>
                <c:pt idx="66">
                  <c:v>2.2581110750621312</c:v>
                </c:pt>
                <c:pt idx="67">
                  <c:v>1.3588633018072998</c:v>
                </c:pt>
                <c:pt idx="68">
                  <c:v>1.8784286819100919</c:v>
                </c:pt>
                <c:pt idx="69">
                  <c:v>1.2656079771734661</c:v>
                </c:pt>
                <c:pt idx="70">
                  <c:v>2.6710989412976831</c:v>
                </c:pt>
                <c:pt idx="71">
                  <c:v>5.2222981794947234</c:v>
                </c:pt>
                <c:pt idx="72">
                  <c:v>1.1805730320809646</c:v>
                </c:pt>
                <c:pt idx="73">
                  <c:v>8.1065521485268839</c:v>
                </c:pt>
                <c:pt idx="74">
                  <c:v>7.1406934291050286</c:v>
                </c:pt>
                <c:pt idx="75">
                  <c:v>2.218144507361917</c:v>
                </c:pt>
                <c:pt idx="76">
                  <c:v>4.3896613524069155</c:v>
                </c:pt>
                <c:pt idx="77">
                  <c:v>2.4512828189465026</c:v>
                </c:pt>
                <c:pt idx="78">
                  <c:v>3.0374591452163182</c:v>
                </c:pt>
                <c:pt idx="79">
                  <c:v>1.9583618173105211</c:v>
                </c:pt>
                <c:pt idx="80">
                  <c:v>2.5178937651135271</c:v>
                </c:pt>
                <c:pt idx="81">
                  <c:v>0</c:v>
                </c:pt>
                <c:pt idx="82">
                  <c:v>1.5786794241584814</c:v>
                </c:pt>
                <c:pt idx="83">
                  <c:v>3.3172251191178215</c:v>
                </c:pt>
                <c:pt idx="84">
                  <c:v>3.2705974568009046</c:v>
                </c:pt>
                <c:pt idx="85">
                  <c:v>10.837600941374893</c:v>
                </c:pt>
                <c:pt idx="86">
                  <c:v>13.755160383490562</c:v>
                </c:pt>
                <c:pt idx="87">
                  <c:v>3.3971582545182506</c:v>
                </c:pt>
                <c:pt idx="88">
                  <c:v>9.538687491117912</c:v>
                </c:pt>
                <c:pt idx="89">
                  <c:v>3.2839196460343092</c:v>
                </c:pt>
                <c:pt idx="90">
                  <c:v>5.0757540979272688</c:v>
                </c:pt>
                <c:pt idx="91">
                  <c:v>1.3255578287237877</c:v>
                </c:pt>
                <c:pt idx="92">
                  <c:v>3.4770913899186797</c:v>
                </c:pt>
                <c:pt idx="93">
                  <c:v>8.313046081644659</c:v>
                </c:pt>
                <c:pt idx="94">
                  <c:v>8.0665855808266702</c:v>
                </c:pt>
                <c:pt idx="95">
                  <c:v>3.1307144698501528</c:v>
                </c:pt>
                <c:pt idx="96">
                  <c:v>8.2930627977945548</c:v>
                </c:pt>
                <c:pt idx="97">
                  <c:v>7.0940657667881108</c:v>
                </c:pt>
                <c:pt idx="98">
                  <c:v>6.6211280490022384</c:v>
                </c:pt>
                <c:pt idx="99">
                  <c:v>6.3347009804840324</c:v>
                </c:pt>
                <c:pt idx="100">
                  <c:v>8.5956857115007992</c:v>
                </c:pt>
                <c:pt idx="101">
                  <c:v>8.6061342447795699</c:v>
                </c:pt>
                <c:pt idx="102">
                  <c:v>9.6052984372849384</c:v>
                </c:pt>
                <c:pt idx="103">
                  <c:v>20.709343163327922</c:v>
                </c:pt>
                <c:pt idx="104">
                  <c:v>9.9916419250536777</c:v>
                </c:pt>
                <c:pt idx="105">
                  <c:v>5.2023148956446148</c:v>
                </c:pt>
                <c:pt idx="106">
                  <c:v>1.0124863817387726</c:v>
                </c:pt>
                <c:pt idx="107">
                  <c:v>0</c:v>
                </c:pt>
                <c:pt idx="108">
                  <c:v>0.62614289397003042</c:v>
                </c:pt>
                <c:pt idx="109">
                  <c:v>1.2123192202398467</c:v>
                </c:pt>
                <c:pt idx="110">
                  <c:v>0.18651064926766875</c:v>
                </c:pt>
                <c:pt idx="111">
                  <c:v>13.328850328021606</c:v>
                </c:pt>
                <c:pt idx="112">
                  <c:v>7.2272876591221626</c:v>
                </c:pt>
                <c:pt idx="113">
                  <c:v>6.0482739119658264</c:v>
                </c:pt>
                <c:pt idx="114">
                  <c:v>2.6130956557966618</c:v>
                </c:pt>
                <c:pt idx="115">
                  <c:v>15.878835861503893</c:v>
                </c:pt>
                <c:pt idx="116">
                  <c:v>14.92423858388308</c:v>
                </c:pt>
                <c:pt idx="117">
                  <c:v>14.75353320240062</c:v>
                </c:pt>
                <c:pt idx="118">
                  <c:v>9.0379880942864208</c:v>
                </c:pt>
                <c:pt idx="119">
                  <c:v>30.816593418012562</c:v>
                </c:pt>
                <c:pt idx="120">
                  <c:v>7.5412760988016014</c:v>
                </c:pt>
                <c:pt idx="121">
                  <c:v>6.1153256983410236</c:v>
                </c:pt>
                <c:pt idx="122">
                  <c:v>6.9741660636874672</c:v>
                </c:pt>
                <c:pt idx="123">
                  <c:v>4.6827495155418246</c:v>
                </c:pt>
                <c:pt idx="124">
                  <c:v>2.0382949527109506</c:v>
                </c:pt>
                <c:pt idx="125">
                  <c:v>4.1118532754989738</c:v>
                </c:pt>
                <c:pt idx="126">
                  <c:v>29.224607176120838</c:v>
                </c:pt>
                <c:pt idx="127">
                  <c:v>10.572289953253076</c:v>
                </c:pt>
                <c:pt idx="128">
                  <c:v>6.9341994959872526</c:v>
                </c:pt>
                <c:pt idx="129">
                  <c:v>0.53855086157339016</c:v>
                </c:pt>
                <c:pt idx="130">
                  <c:v>0.75936478630407955</c:v>
                </c:pt>
                <c:pt idx="131">
                  <c:v>2.5183886121907282</c:v>
                </c:pt>
                <c:pt idx="132">
                  <c:v>11.891177663780685</c:v>
                </c:pt>
                <c:pt idx="133">
                  <c:v>24.016160744439983</c:v>
                </c:pt>
                <c:pt idx="134">
                  <c:v>6.8009776036532044</c:v>
                </c:pt>
                <c:pt idx="135">
                  <c:v>31.766390779830147</c:v>
                </c:pt>
                <c:pt idx="136">
                  <c:v>7.0936250355878911</c:v>
                </c:pt>
                <c:pt idx="137">
                  <c:v>15.531793072606073</c:v>
                </c:pt>
                <c:pt idx="138">
                  <c:v>126.68833288282066</c:v>
                </c:pt>
                <c:pt idx="139">
                  <c:v>22.464040193969925</c:v>
                </c:pt>
                <c:pt idx="140">
                  <c:v>81.50050512523265</c:v>
                </c:pt>
                <c:pt idx="141">
                  <c:v>70.215407585892933</c:v>
                </c:pt>
                <c:pt idx="142">
                  <c:v>11.364268707136583</c:v>
                </c:pt>
                <c:pt idx="143">
                  <c:v>10.207859866757531</c:v>
                </c:pt>
                <c:pt idx="144">
                  <c:v>9.8813506629274901</c:v>
                </c:pt>
                <c:pt idx="145">
                  <c:v>4.0762517380295655</c:v>
                </c:pt>
                <c:pt idx="146">
                  <c:v>21.146594866536802</c:v>
                </c:pt>
                <c:pt idx="147">
                  <c:v>5.4315375856583508</c:v>
                </c:pt>
                <c:pt idx="148">
                  <c:v>17.409730875161927</c:v>
                </c:pt>
                <c:pt idx="149">
                  <c:v>1.398829869507515</c:v>
                </c:pt>
                <c:pt idx="150">
                  <c:v>14.430999277052718</c:v>
                </c:pt>
                <c:pt idx="151">
                  <c:v>3.7468840276487905</c:v>
                </c:pt>
                <c:pt idx="152">
                  <c:v>16.09823436256212</c:v>
                </c:pt>
                <c:pt idx="153">
                  <c:v>26.649582290946942</c:v>
                </c:pt>
                <c:pt idx="154">
                  <c:v>63.994851559480466</c:v>
                </c:pt>
                <c:pt idx="155">
                  <c:v>39.847907211934043</c:v>
                </c:pt>
                <c:pt idx="156">
                  <c:v>18.049107115087246</c:v>
                </c:pt>
                <c:pt idx="157">
                  <c:v>109.46566292785417</c:v>
                </c:pt>
                <c:pt idx="158">
                  <c:v>59.272695092338388</c:v>
                </c:pt>
                <c:pt idx="159">
                  <c:v>40.935215516619436</c:v>
                </c:pt>
                <c:pt idx="160">
                  <c:v>56.323428280944988</c:v>
                </c:pt>
                <c:pt idx="161">
                  <c:v>46.193804445024739</c:v>
                </c:pt>
                <c:pt idx="162">
                  <c:v>22.537948905940841</c:v>
                </c:pt>
                <c:pt idx="163">
                  <c:v>14.388695003600393</c:v>
                </c:pt>
                <c:pt idx="164">
                  <c:v>18.48970933016178</c:v>
                </c:pt>
                <c:pt idx="165">
                  <c:v>15.635038426129146</c:v>
                </c:pt>
                <c:pt idx="166">
                  <c:v>75.661525041236871</c:v>
                </c:pt>
                <c:pt idx="167">
                  <c:v>1.4614771156093493</c:v>
                </c:pt>
                <c:pt idx="168">
                  <c:v>2.7333997464109689</c:v>
                </c:pt>
                <c:pt idx="169">
                  <c:v>5.9039733465367892</c:v>
                </c:pt>
                <c:pt idx="170">
                  <c:v>2.6644378466809806E-2</c:v>
                </c:pt>
                <c:pt idx="171">
                  <c:v>4.7473191319251553</c:v>
                </c:pt>
                <c:pt idx="172">
                  <c:v>10.774781663710113</c:v>
                </c:pt>
                <c:pt idx="173">
                  <c:v>31.905600179372314</c:v>
                </c:pt>
                <c:pt idx="174">
                  <c:v>57.13693481528243</c:v>
                </c:pt>
                <c:pt idx="175">
                  <c:v>41.483964466293465</c:v>
                </c:pt>
                <c:pt idx="176">
                  <c:v>7.9357159202449052</c:v>
                </c:pt>
                <c:pt idx="177">
                  <c:v>1.751005813116711</c:v>
                </c:pt>
                <c:pt idx="178">
                  <c:v>40.934613648118152</c:v>
                </c:pt>
                <c:pt idx="179">
                  <c:v>4.3982855940788808</c:v>
                </c:pt>
                <c:pt idx="180">
                  <c:v>2.644454562830874</c:v>
                </c:pt>
                <c:pt idx="181">
                  <c:v>23.041086354328016</c:v>
                </c:pt>
                <c:pt idx="182">
                  <c:v>11.916174639230038</c:v>
                </c:pt>
                <c:pt idx="183">
                  <c:v>16.159985686584562</c:v>
                </c:pt>
                <c:pt idx="184">
                  <c:v>44.737608868660885</c:v>
                </c:pt>
                <c:pt idx="185">
                  <c:v>26.855637488930107</c:v>
                </c:pt>
                <c:pt idx="186">
                  <c:v>3.0764931758142247</c:v>
                </c:pt>
                <c:pt idx="187">
                  <c:v>24.593653562315271</c:v>
                </c:pt>
                <c:pt idx="188">
                  <c:v>2.8576095905653522</c:v>
                </c:pt>
                <c:pt idx="189">
                  <c:v>25.87585389442895</c:v>
                </c:pt>
                <c:pt idx="190">
                  <c:v>35.615215411718573</c:v>
                </c:pt>
                <c:pt idx="191">
                  <c:v>22.477027880051129</c:v>
                </c:pt>
                <c:pt idx="192">
                  <c:v>1.1400065881767543</c:v>
                </c:pt>
                <c:pt idx="193">
                  <c:v>0.58617632626981575</c:v>
                </c:pt>
                <c:pt idx="194">
                  <c:v>1.2056581256231442</c:v>
                </c:pt>
                <c:pt idx="195">
                  <c:v>0.47959881240257657</c:v>
                </c:pt>
                <c:pt idx="196">
                  <c:v>29.537516381436653</c:v>
                </c:pt>
                <c:pt idx="197">
                  <c:v>0.23313831158458587</c:v>
                </c:pt>
                <c:pt idx="198">
                  <c:v>0.36636020391863472</c:v>
                </c:pt>
                <c:pt idx="199">
                  <c:v>0.38634348776874239</c:v>
                </c:pt>
                <c:pt idx="200">
                  <c:v>0</c:v>
                </c:pt>
                <c:pt idx="201">
                  <c:v>11.68420170137041</c:v>
                </c:pt>
                <c:pt idx="202">
                  <c:v>5.7354109683389689</c:v>
                </c:pt>
                <c:pt idx="203">
                  <c:v>21.443964602152256</c:v>
                </c:pt>
                <c:pt idx="204">
                  <c:v>1.2256414094732513</c:v>
                </c:pt>
                <c:pt idx="205">
                  <c:v>9.5198433090195387</c:v>
                </c:pt>
                <c:pt idx="206">
                  <c:v>12.716771730485911</c:v>
                </c:pt>
                <c:pt idx="207">
                  <c:v>4.2564394600728672</c:v>
                </c:pt>
                <c:pt idx="208">
                  <c:v>3.1906643214004755</c:v>
                </c:pt>
                <c:pt idx="209">
                  <c:v>2.178177939661702</c:v>
                </c:pt>
                <c:pt idx="210">
                  <c:v>1.372185491040705</c:v>
                </c:pt>
                <c:pt idx="211">
                  <c:v>6.0414103132260868</c:v>
                </c:pt>
                <c:pt idx="212">
                  <c:v>2.3359848541077541</c:v>
                </c:pt>
                <c:pt idx="213">
                  <c:v>0.15320517618415649</c:v>
                </c:pt>
                <c:pt idx="214">
                  <c:v>2.0849226150278679</c:v>
                </c:pt>
                <c:pt idx="215">
                  <c:v>8.3232308863513182</c:v>
                </c:pt>
                <c:pt idx="216">
                  <c:v>3.2911100261034929</c:v>
                </c:pt>
                <c:pt idx="217">
                  <c:v>17.140137640586644</c:v>
                </c:pt>
                <c:pt idx="218">
                  <c:v>2.5911658058972549</c:v>
                </c:pt>
                <c:pt idx="219">
                  <c:v>1.8318010195931747</c:v>
                </c:pt>
                <c:pt idx="220">
                  <c:v>1.458779721057837</c:v>
                </c:pt>
                <c:pt idx="221">
                  <c:v>0.53288756933619619</c:v>
                </c:pt>
                <c:pt idx="222">
                  <c:v>1.0124863817387726</c:v>
                </c:pt>
                <c:pt idx="223">
                  <c:v>3.4751630403635607</c:v>
                </c:pt>
                <c:pt idx="224">
                  <c:v>0.51290428548608891</c:v>
                </c:pt>
                <c:pt idx="225">
                  <c:v>3.0641035236831282</c:v>
                </c:pt>
                <c:pt idx="226">
                  <c:v>0.31973254160171782</c:v>
                </c:pt>
                <c:pt idx="227">
                  <c:v>11.083521351456813</c:v>
                </c:pt>
                <c:pt idx="228">
                  <c:v>1.2456246933233588</c:v>
                </c:pt>
                <c:pt idx="229">
                  <c:v>21.306201481652963</c:v>
                </c:pt>
                <c:pt idx="230">
                  <c:v>63.337677163844646</c:v>
                </c:pt>
                <c:pt idx="231">
                  <c:v>43.220568446183883</c:v>
                </c:pt>
                <c:pt idx="232">
                  <c:v>18.182879178349637</c:v>
                </c:pt>
                <c:pt idx="233">
                  <c:v>53.089274631529534</c:v>
                </c:pt>
                <c:pt idx="234">
                  <c:v>10.086182597263493</c:v>
                </c:pt>
                <c:pt idx="235">
                  <c:v>37.336432245350224</c:v>
                </c:pt>
                <c:pt idx="236">
                  <c:v>33.053381145585909</c:v>
                </c:pt>
                <c:pt idx="237">
                  <c:v>24.0260710876003</c:v>
                </c:pt>
                <c:pt idx="238">
                  <c:v>15.745051503827383</c:v>
                </c:pt>
                <c:pt idx="239">
                  <c:v>15.198951857085277</c:v>
                </c:pt>
                <c:pt idx="240">
                  <c:v>2.4763236820037182</c:v>
                </c:pt>
                <c:pt idx="241">
                  <c:v>13.451638255505131</c:v>
                </c:pt>
                <c:pt idx="242">
                  <c:v>8.2571979363108472</c:v>
                </c:pt>
                <c:pt idx="243">
                  <c:v>8.5529283248437924</c:v>
                </c:pt>
                <c:pt idx="244">
                  <c:v>18.456216504272899</c:v>
                </c:pt>
                <c:pt idx="245">
                  <c:v>65.906326184205568</c:v>
                </c:pt>
                <c:pt idx="246">
                  <c:v>12.570168243114576</c:v>
                </c:pt>
                <c:pt idx="247">
                  <c:v>17.391676705462118</c:v>
                </c:pt>
                <c:pt idx="248">
                  <c:v>62.304692753939918</c:v>
                </c:pt>
                <c:pt idx="249">
                  <c:v>26.800147283661733</c:v>
                </c:pt>
                <c:pt idx="250">
                  <c:v>7.3094669835717641</c:v>
                </c:pt>
                <c:pt idx="251">
                  <c:v>30.702143849057162</c:v>
                </c:pt>
                <c:pt idx="252">
                  <c:v>31.859993950073822</c:v>
                </c:pt>
                <c:pt idx="253">
                  <c:v>22.68844898775388</c:v>
                </c:pt>
                <c:pt idx="254">
                  <c:v>37.257409976203022</c:v>
                </c:pt>
                <c:pt idx="255">
                  <c:v>131.57968510504026</c:v>
                </c:pt>
                <c:pt idx="256">
                  <c:v>122.54088892734404</c:v>
                </c:pt>
                <c:pt idx="257">
                  <c:v>91.731949570056301</c:v>
                </c:pt>
                <c:pt idx="258">
                  <c:v>71.010139669331807</c:v>
                </c:pt>
                <c:pt idx="259">
                  <c:v>81.86519412266064</c:v>
                </c:pt>
                <c:pt idx="260">
                  <c:v>37.304940023890268</c:v>
                </c:pt>
                <c:pt idx="261">
                  <c:v>84.104327699399221</c:v>
                </c:pt>
                <c:pt idx="262">
                  <c:v>13.721819067198732</c:v>
                </c:pt>
                <c:pt idx="263">
                  <c:v>1.786417142211111</c:v>
                </c:pt>
                <c:pt idx="264">
                  <c:v>10.236168104783387</c:v>
                </c:pt>
                <c:pt idx="265">
                  <c:v>33.680828306983209</c:v>
                </c:pt>
                <c:pt idx="266">
                  <c:v>17.19477606093281</c:v>
                </c:pt>
                <c:pt idx="267">
                  <c:v>9.8349929045512603</c:v>
                </c:pt>
                <c:pt idx="268">
                  <c:v>7.2597106965205231</c:v>
                </c:pt>
                <c:pt idx="269">
                  <c:v>14.224052838110012</c:v>
                </c:pt>
                <c:pt idx="270">
                  <c:v>2.2457360137707107</c:v>
                </c:pt>
                <c:pt idx="271">
                  <c:v>8.3300917185640166</c:v>
                </c:pt>
                <c:pt idx="272">
                  <c:v>6.2542461934784592</c:v>
                </c:pt>
                <c:pt idx="273">
                  <c:v>45.390224851796546</c:v>
                </c:pt>
                <c:pt idx="274">
                  <c:v>19.757084014322622</c:v>
                </c:pt>
                <c:pt idx="275">
                  <c:v>35.831847218659611</c:v>
                </c:pt>
                <c:pt idx="276">
                  <c:v>6.9379868044317421</c:v>
                </c:pt>
                <c:pt idx="277">
                  <c:v>2.4581789847745572</c:v>
                </c:pt>
                <c:pt idx="278">
                  <c:v>25.611346603730727</c:v>
                </c:pt>
                <c:pt idx="279">
                  <c:v>2.90423725288227</c:v>
                </c:pt>
                <c:pt idx="280">
                  <c:v>7.2721014622077629</c:v>
                </c:pt>
                <c:pt idx="281">
                  <c:v>8.1618851399654453</c:v>
                </c:pt>
                <c:pt idx="282">
                  <c:v>10.105193362745014</c:v>
                </c:pt>
                <c:pt idx="283">
                  <c:v>3.3911885140924123</c:v>
                </c:pt>
                <c:pt idx="284">
                  <c:v>26.274761294034196</c:v>
                </c:pt>
                <c:pt idx="285">
                  <c:v>5.1208563662975557</c:v>
                </c:pt>
                <c:pt idx="286">
                  <c:v>10.441436769233899</c:v>
                </c:pt>
                <c:pt idx="287">
                  <c:v>13.605979513339484</c:v>
                </c:pt>
                <c:pt idx="288">
                  <c:v>5.9524230362820134</c:v>
                </c:pt>
                <c:pt idx="289">
                  <c:v>8.1861303938128405</c:v>
                </c:pt>
                <c:pt idx="290">
                  <c:v>6.1553337175225957</c:v>
                </c:pt>
                <c:pt idx="291">
                  <c:v>29.493432767387503</c:v>
                </c:pt>
                <c:pt idx="292">
                  <c:v>56.300323162458305</c:v>
                </c:pt>
                <c:pt idx="293">
                  <c:v>54.16948643136719</c:v>
                </c:pt>
                <c:pt idx="294">
                  <c:v>27.442071228118962</c:v>
                </c:pt>
                <c:pt idx="295">
                  <c:v>85.89199623817855</c:v>
                </c:pt>
                <c:pt idx="296">
                  <c:v>7.2934732335411567</c:v>
                </c:pt>
                <c:pt idx="297">
                  <c:v>23.960305524750034</c:v>
                </c:pt>
                <c:pt idx="298">
                  <c:v>2.6763501333506845</c:v>
                </c:pt>
                <c:pt idx="299">
                  <c:v>42.471921726510011</c:v>
                </c:pt>
                <c:pt idx="300">
                  <c:v>77.005756330141949</c:v>
                </c:pt>
                <c:pt idx="301">
                  <c:v>6.147185893707654</c:v>
                </c:pt>
                <c:pt idx="302">
                  <c:v>19.555403492419828</c:v>
                </c:pt>
                <c:pt idx="303">
                  <c:v>7.2101485607999152</c:v>
                </c:pt>
                <c:pt idx="304">
                  <c:v>87.894848079466684</c:v>
                </c:pt>
                <c:pt idx="305">
                  <c:v>33.727116647302516</c:v>
                </c:pt>
                <c:pt idx="306">
                  <c:v>7.6007032869239035</c:v>
                </c:pt>
                <c:pt idx="307">
                  <c:v>9.3423430517559076</c:v>
                </c:pt>
                <c:pt idx="308">
                  <c:v>17.988786968003229</c:v>
                </c:pt>
                <c:pt idx="309">
                  <c:v>3.2665687158034378</c:v>
                </c:pt>
                <c:pt idx="310">
                  <c:v>7.4778209116156944</c:v>
                </c:pt>
                <c:pt idx="311">
                  <c:v>3.5482410178223862</c:v>
                </c:pt>
                <c:pt idx="312">
                  <c:v>3.7016259524543966</c:v>
                </c:pt>
                <c:pt idx="313">
                  <c:v>78.700287413786882</c:v>
                </c:pt>
                <c:pt idx="314">
                  <c:v>95.246254002290343</c:v>
                </c:pt>
                <c:pt idx="315">
                  <c:v>70.589693062370088</c:v>
                </c:pt>
                <c:pt idx="316">
                  <c:v>3.8567737830707207</c:v>
                </c:pt>
                <c:pt idx="317">
                  <c:v>11.879123127953653</c:v>
                </c:pt>
                <c:pt idx="318">
                  <c:v>6.6181208581329312</c:v>
                </c:pt>
                <c:pt idx="319">
                  <c:v>36.297965716122462</c:v>
                </c:pt>
                <c:pt idx="320">
                  <c:v>37.225348217822066</c:v>
                </c:pt>
                <c:pt idx="321">
                  <c:v>87.340394460538477</c:v>
                </c:pt>
                <c:pt idx="322">
                  <c:v>129.08352382500297</c:v>
                </c:pt>
                <c:pt idx="323">
                  <c:v>63.344677836916162</c:v>
                </c:pt>
                <c:pt idx="324">
                  <c:v>8.4354830724592347</c:v>
                </c:pt>
                <c:pt idx="325">
                  <c:v>19.295684855754924</c:v>
                </c:pt>
                <c:pt idx="326">
                  <c:v>14.95723467062427</c:v>
                </c:pt>
                <c:pt idx="327">
                  <c:v>88.501576894099699</c:v>
                </c:pt>
                <c:pt idx="328">
                  <c:v>108.8386933264062</c:v>
                </c:pt>
                <c:pt idx="329">
                  <c:v>21.909998998559626</c:v>
                </c:pt>
                <c:pt idx="330">
                  <c:v>128.84591836347022</c:v>
                </c:pt>
                <c:pt idx="331">
                  <c:v>27.386431194386589</c:v>
                </c:pt>
                <c:pt idx="332">
                  <c:v>191.5588736745263</c:v>
                </c:pt>
                <c:pt idx="333">
                  <c:v>28.538886091299869</c:v>
                </c:pt>
                <c:pt idx="334">
                  <c:v>12.536774440181837</c:v>
                </c:pt>
                <c:pt idx="335">
                  <c:v>4.4280270795873493</c:v>
                </c:pt>
                <c:pt idx="336">
                  <c:v>53.419400440712565</c:v>
                </c:pt>
                <c:pt idx="337">
                  <c:v>4.2667365049326804</c:v>
                </c:pt>
                <c:pt idx="338">
                  <c:v>0.15986627080085891</c:v>
                </c:pt>
                <c:pt idx="339">
                  <c:v>34.248942853542552</c:v>
                </c:pt>
                <c:pt idx="340">
                  <c:v>54.815457137337461</c:v>
                </c:pt>
                <c:pt idx="341">
                  <c:v>55.144872826605308</c:v>
                </c:pt>
                <c:pt idx="342">
                  <c:v>46.305988363510565</c:v>
                </c:pt>
                <c:pt idx="343">
                  <c:v>65.642357355362023</c:v>
                </c:pt>
                <c:pt idx="344">
                  <c:v>16.141550859914947</c:v>
                </c:pt>
                <c:pt idx="345">
                  <c:v>42.428734869557786</c:v>
                </c:pt>
                <c:pt idx="346">
                  <c:v>23.065237183830877</c:v>
                </c:pt>
                <c:pt idx="347">
                  <c:v>88.610710751371386</c:v>
                </c:pt>
                <c:pt idx="348">
                  <c:v>83.637850383783857</c:v>
                </c:pt>
                <c:pt idx="349">
                  <c:v>224.3880213497969</c:v>
                </c:pt>
                <c:pt idx="350">
                  <c:v>111.58603160324546</c:v>
                </c:pt>
                <c:pt idx="351">
                  <c:v>80.592901602469283</c:v>
                </c:pt>
                <c:pt idx="352">
                  <c:v>72.652317265324896</c:v>
                </c:pt>
                <c:pt idx="353">
                  <c:v>71.665103827546588</c:v>
                </c:pt>
                <c:pt idx="354">
                  <c:v>88.350107822391905</c:v>
                </c:pt>
                <c:pt idx="355">
                  <c:v>54.957753378477094</c:v>
                </c:pt>
                <c:pt idx="356">
                  <c:v>73.267707579334996</c:v>
                </c:pt>
                <c:pt idx="357">
                  <c:v>202.67586842152571</c:v>
                </c:pt>
                <c:pt idx="358">
                  <c:v>79.515478786094718</c:v>
                </c:pt>
                <c:pt idx="359">
                  <c:v>131.4588267311787</c:v>
                </c:pt>
                <c:pt idx="360">
                  <c:v>114.39182284032124</c:v>
                </c:pt>
                <c:pt idx="361">
                  <c:v>194.80218011720729</c:v>
                </c:pt>
                <c:pt idx="362">
                  <c:v>85.25567614331186</c:v>
                </c:pt>
              </c:numCache>
            </c:numRef>
          </c:val>
          <c:smooth val="0"/>
          <c:extLst xmlns:c16r2="http://schemas.microsoft.com/office/drawing/2015/06/chart">
            <c:ext xmlns:c16="http://schemas.microsoft.com/office/drawing/2014/chart" uri="{C3380CC4-5D6E-409C-BE32-E72D297353CC}">
              <c16:uniqueId val="{00000000-7928-47B0-833A-92135CB04DAA}"/>
            </c:ext>
          </c:extLst>
        </c:ser>
        <c:ser>
          <c:idx val="3"/>
          <c:order val="1"/>
          <c:tx>
            <c:strRef>
              <c:f>'Daily Charts'!$Y$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102.96586331779233</c:v>
                </c:pt>
                <c:pt idx="1">
                  <c:v>-127.14385643224762</c:v>
                </c:pt>
                <c:pt idx="2">
                  <c:v>-120.35785143130956</c:v>
                </c:pt>
                <c:pt idx="3">
                  <c:v>-134.59732738770381</c:v>
                </c:pt>
                <c:pt idx="4">
                  <c:v>-137.98949196626552</c:v>
                </c:pt>
                <c:pt idx="5">
                  <c:v>-115.65987633685823</c:v>
                </c:pt>
                <c:pt idx="6">
                  <c:v>-107.65358152211334</c:v>
                </c:pt>
                <c:pt idx="7">
                  <c:v>-123.57355782166718</c:v>
                </c:pt>
                <c:pt idx="8">
                  <c:v>-141.09729718419769</c:v>
                </c:pt>
                <c:pt idx="9">
                  <c:v>-133.13324597269559</c:v>
                </c:pt>
                <c:pt idx="10">
                  <c:v>-149.50898620001198</c:v>
                </c:pt>
                <c:pt idx="11">
                  <c:v>-144.18362188547005</c:v>
                </c:pt>
                <c:pt idx="12">
                  <c:v>-126.11388830949159</c:v>
                </c:pt>
                <c:pt idx="13">
                  <c:v>-125.35544840258086</c:v>
                </c:pt>
                <c:pt idx="14">
                  <c:v>-122.39007278067307</c:v>
                </c:pt>
                <c:pt idx="15">
                  <c:v>-139.28330061862698</c:v>
                </c:pt>
                <c:pt idx="16">
                  <c:v>-129.42662330603409</c:v>
                </c:pt>
                <c:pt idx="17">
                  <c:v>-163.15824788403651</c:v>
                </c:pt>
                <c:pt idx="18">
                  <c:v>-158.04422907477831</c:v>
                </c:pt>
                <c:pt idx="19">
                  <c:v>-144.94919996103602</c:v>
                </c:pt>
                <c:pt idx="20">
                  <c:v>-129.10514715242311</c:v>
                </c:pt>
                <c:pt idx="21">
                  <c:v>-121.2618332924565</c:v>
                </c:pt>
                <c:pt idx="22">
                  <c:v>-147.52175127675977</c:v>
                </c:pt>
                <c:pt idx="23">
                  <c:v>-186.3347718396661</c:v>
                </c:pt>
                <c:pt idx="24">
                  <c:v>-180.58090529953824</c:v>
                </c:pt>
                <c:pt idx="25">
                  <c:v>-195.45878411348968</c:v>
                </c:pt>
                <c:pt idx="26">
                  <c:v>-206.79406800667698</c:v>
                </c:pt>
                <c:pt idx="27">
                  <c:v>-198.71336711177995</c:v>
                </c:pt>
                <c:pt idx="28">
                  <c:v>-190.452191321416</c:v>
                </c:pt>
                <c:pt idx="29">
                  <c:v>-179.05987185011512</c:v>
                </c:pt>
                <c:pt idx="30">
                  <c:v>-198.32755811453958</c:v>
                </c:pt>
                <c:pt idx="31">
                  <c:v>-195.43885344280375</c:v>
                </c:pt>
                <c:pt idx="32">
                  <c:v>-185.50721043828526</c:v>
                </c:pt>
                <c:pt idx="33">
                  <c:v>-197.23458575194351</c:v>
                </c:pt>
                <c:pt idx="34">
                  <c:v>-203.69446173303413</c:v>
                </c:pt>
                <c:pt idx="35">
                  <c:v>-201.80771505630787</c:v>
                </c:pt>
                <c:pt idx="36">
                  <c:v>-204.28559073359455</c:v>
                </c:pt>
                <c:pt idx="37">
                  <c:v>-202.11586409573994</c:v>
                </c:pt>
                <c:pt idx="38">
                  <c:v>-202.49142085224577</c:v>
                </c:pt>
                <c:pt idx="39">
                  <c:v>-203.94429281069392</c:v>
                </c:pt>
                <c:pt idx="40">
                  <c:v>-212.84893797483912</c:v>
                </c:pt>
                <c:pt idx="41">
                  <c:v>-205.90483153285851</c:v>
                </c:pt>
                <c:pt idx="42">
                  <c:v>-175.27913881273267</c:v>
                </c:pt>
                <c:pt idx="43">
                  <c:v>-187.14963930759555</c:v>
                </c:pt>
                <c:pt idx="44">
                  <c:v>-207.49693729961697</c:v>
                </c:pt>
                <c:pt idx="45">
                  <c:v>-197.92110434607994</c:v>
                </c:pt>
                <c:pt idx="46">
                  <c:v>-175.80627021862779</c:v>
                </c:pt>
                <c:pt idx="47">
                  <c:v>-202.67712590240549</c:v>
                </c:pt>
                <c:pt idx="48">
                  <c:v>-195.30329416171588</c:v>
                </c:pt>
                <c:pt idx="49">
                  <c:v>-195.09920376018891</c:v>
                </c:pt>
                <c:pt idx="50">
                  <c:v>-179.66304400169858</c:v>
                </c:pt>
                <c:pt idx="51">
                  <c:v>-179.92948778636668</c:v>
                </c:pt>
                <c:pt idx="52">
                  <c:v>-176.15930823331308</c:v>
                </c:pt>
                <c:pt idx="53">
                  <c:v>-178.13765333447367</c:v>
                </c:pt>
                <c:pt idx="54">
                  <c:v>-172.29587335562567</c:v>
                </c:pt>
                <c:pt idx="55">
                  <c:v>-157.11523872416075</c:v>
                </c:pt>
                <c:pt idx="56">
                  <c:v>-158.91373427067043</c:v>
                </c:pt>
                <c:pt idx="57">
                  <c:v>-146.46476966393973</c:v>
                </c:pt>
                <c:pt idx="58">
                  <c:v>-170.67204392662839</c:v>
                </c:pt>
                <c:pt idx="59">
                  <c:v>-183.35329041935165</c:v>
                </c:pt>
                <c:pt idx="60">
                  <c:v>-186.80373743080352</c:v>
                </c:pt>
                <c:pt idx="61">
                  <c:v>-182.34080403761294</c:v>
                </c:pt>
                <c:pt idx="62">
                  <c:v>-181.5947614405423</c:v>
                </c:pt>
                <c:pt idx="63">
                  <c:v>-169.60479113047788</c:v>
                </c:pt>
                <c:pt idx="64">
                  <c:v>-165.68806749585684</c:v>
                </c:pt>
                <c:pt idx="65">
                  <c:v>-173.33500411583123</c:v>
                </c:pt>
                <c:pt idx="66">
                  <c:v>-167.44659647466625</c:v>
                </c:pt>
                <c:pt idx="67">
                  <c:v>-165.27507962962125</c:v>
                </c:pt>
                <c:pt idx="68">
                  <c:v>-177.51151044050363</c:v>
                </c:pt>
                <c:pt idx="69">
                  <c:v>-174.49403457913746</c:v>
                </c:pt>
                <c:pt idx="70">
                  <c:v>-173.94782482056783</c:v>
                </c:pt>
                <c:pt idx="71">
                  <c:v>-179.69634947478207</c:v>
                </c:pt>
                <c:pt idx="72">
                  <c:v>-171.95059698760215</c:v>
                </c:pt>
                <c:pt idx="73">
                  <c:v>-181.50816721052513</c:v>
                </c:pt>
                <c:pt idx="74">
                  <c:v>-191.42653709479512</c:v>
                </c:pt>
                <c:pt idx="75">
                  <c:v>-193.28498249285505</c:v>
                </c:pt>
                <c:pt idx="76">
                  <c:v>-204.56221567893235</c:v>
                </c:pt>
                <c:pt idx="77">
                  <c:v>-189.69465249445244</c:v>
                </c:pt>
                <c:pt idx="78">
                  <c:v>-203.01018063324062</c:v>
                </c:pt>
                <c:pt idx="79">
                  <c:v>-208.01266269038419</c:v>
                </c:pt>
                <c:pt idx="80">
                  <c:v>-206.58718844240991</c:v>
                </c:pt>
                <c:pt idx="81">
                  <c:v>-204.48894363814861</c:v>
                </c:pt>
                <c:pt idx="82">
                  <c:v>-204.38902721889809</c:v>
                </c:pt>
                <c:pt idx="83">
                  <c:v>-199.60636128410567</c:v>
                </c:pt>
                <c:pt idx="84">
                  <c:v>-209.11174330214007</c:v>
                </c:pt>
                <c:pt idx="85">
                  <c:v>-210.11756858926216</c:v>
                </c:pt>
                <c:pt idx="86">
                  <c:v>-208.04596816346768</c:v>
                </c:pt>
                <c:pt idx="87">
                  <c:v>-201.79786141300073</c:v>
                </c:pt>
                <c:pt idx="88">
                  <c:v>-208.41898946200305</c:v>
                </c:pt>
                <c:pt idx="89">
                  <c:v>-204.38902721889804</c:v>
                </c:pt>
                <c:pt idx="90">
                  <c:v>-203.27662441790872</c:v>
                </c:pt>
                <c:pt idx="91">
                  <c:v>-196.64883527428984</c:v>
                </c:pt>
                <c:pt idx="92">
                  <c:v>-198.10761499534766</c:v>
                </c:pt>
                <c:pt idx="93">
                  <c:v>-199.04682933630272</c:v>
                </c:pt>
                <c:pt idx="94">
                  <c:v>-194.37740200999426</c:v>
                </c:pt>
                <c:pt idx="95">
                  <c:v>-200.13924885344187</c:v>
                </c:pt>
                <c:pt idx="96">
                  <c:v>-174.62725647147153</c:v>
                </c:pt>
                <c:pt idx="97">
                  <c:v>-192.63219522041823</c:v>
                </c:pt>
                <c:pt idx="98">
                  <c:v>-168.07273936863629</c:v>
                </c:pt>
                <c:pt idx="99">
                  <c:v>-179.35663364933023</c:v>
                </c:pt>
                <c:pt idx="100">
                  <c:v>-175.16495360477057</c:v>
                </c:pt>
                <c:pt idx="101">
                  <c:v>-170.15766198366413</c:v>
                </c:pt>
                <c:pt idx="102">
                  <c:v>-188.16260073261085</c:v>
                </c:pt>
                <c:pt idx="103">
                  <c:v>-182.62057001151445</c:v>
                </c:pt>
                <c:pt idx="104">
                  <c:v>-182.70716424153159</c:v>
                </c:pt>
                <c:pt idx="105">
                  <c:v>-176.01276415174559</c:v>
                </c:pt>
                <c:pt idx="106">
                  <c:v>-166.4740766606277</c:v>
                </c:pt>
                <c:pt idx="107">
                  <c:v>-153.1718707110729</c:v>
                </c:pt>
                <c:pt idx="108">
                  <c:v>-166.56733198526149</c:v>
                </c:pt>
                <c:pt idx="109">
                  <c:v>-152.24597855935127</c:v>
                </c:pt>
                <c:pt idx="110">
                  <c:v>-192.61887303118479</c:v>
                </c:pt>
                <c:pt idx="111">
                  <c:v>-137.21188800945382</c:v>
                </c:pt>
                <c:pt idx="112">
                  <c:v>-161.00531798031497</c:v>
                </c:pt>
                <c:pt idx="113">
                  <c:v>-173.75465307668347</c:v>
                </c:pt>
                <c:pt idx="114">
                  <c:v>-165.27003833721486</c:v>
                </c:pt>
                <c:pt idx="115">
                  <c:v>-151.39707019904785</c:v>
                </c:pt>
                <c:pt idx="116">
                  <c:v>-161.47625819285747</c:v>
                </c:pt>
                <c:pt idx="117">
                  <c:v>-168.64036933998747</c:v>
                </c:pt>
                <c:pt idx="118">
                  <c:v>-156.91704817265074</c:v>
                </c:pt>
                <c:pt idx="119">
                  <c:v>-159.39068823899194</c:v>
                </c:pt>
                <c:pt idx="120">
                  <c:v>-185.49949133354863</c:v>
                </c:pt>
                <c:pt idx="121">
                  <c:v>-181.39763156731919</c:v>
                </c:pt>
                <c:pt idx="122">
                  <c:v>-187.52313564940744</c:v>
                </c:pt>
                <c:pt idx="123">
                  <c:v>-193.62469831830688</c:v>
                </c:pt>
                <c:pt idx="124">
                  <c:v>-186.11764468528318</c:v>
                </c:pt>
                <c:pt idx="125">
                  <c:v>-172.59110268814453</c:v>
                </c:pt>
                <c:pt idx="126">
                  <c:v>-148.52785010770427</c:v>
                </c:pt>
                <c:pt idx="127">
                  <c:v>-154.05337994314121</c:v>
                </c:pt>
                <c:pt idx="128">
                  <c:v>-164.51571484331714</c:v>
                </c:pt>
                <c:pt idx="129">
                  <c:v>-177.92096373500621</c:v>
                </c:pt>
                <c:pt idx="130">
                  <c:v>-182.09434353679495</c:v>
                </c:pt>
                <c:pt idx="131">
                  <c:v>-183.61832071995323</c:v>
                </c:pt>
                <c:pt idx="132">
                  <c:v>-145.75641803459956</c:v>
                </c:pt>
                <c:pt idx="133">
                  <c:v>-142.63159987008655</c:v>
                </c:pt>
                <c:pt idx="134">
                  <c:v>-142.63401902744963</c:v>
                </c:pt>
                <c:pt idx="135">
                  <c:v>-138.47951887833338</c:v>
                </c:pt>
                <c:pt idx="136">
                  <c:v>-138.62770133042937</c:v>
                </c:pt>
                <c:pt idx="137">
                  <c:v>-135.99458861154653</c:v>
                </c:pt>
                <c:pt idx="138">
                  <c:v>-166.03799444834937</c:v>
                </c:pt>
                <c:pt idx="139">
                  <c:v>-106.69104406583145</c:v>
                </c:pt>
                <c:pt idx="140">
                  <c:v>-141.66607382361767</c:v>
                </c:pt>
                <c:pt idx="141">
                  <c:v>-151.28658765596307</c:v>
                </c:pt>
                <c:pt idx="142">
                  <c:v>-143.80360270391216</c:v>
                </c:pt>
                <c:pt idx="143">
                  <c:v>-154.58217759477949</c:v>
                </c:pt>
                <c:pt idx="144">
                  <c:v>-134.26615177675717</c:v>
                </c:pt>
                <c:pt idx="145">
                  <c:v>-130.64889253316483</c:v>
                </c:pt>
                <c:pt idx="146">
                  <c:v>-115.819494902882</c:v>
                </c:pt>
                <c:pt idx="147">
                  <c:v>-114.39598769758244</c:v>
                </c:pt>
                <c:pt idx="148">
                  <c:v>-123.31337907126964</c:v>
                </c:pt>
                <c:pt idx="149">
                  <c:v>-102.01466405479806</c:v>
                </c:pt>
                <c:pt idx="150">
                  <c:v>-88.159781443178829</c:v>
                </c:pt>
                <c:pt idx="151">
                  <c:v>-97.606332452288228</c:v>
                </c:pt>
                <c:pt idx="152">
                  <c:v>-102.97439422343189</c:v>
                </c:pt>
                <c:pt idx="153">
                  <c:v>-95.812143044025461</c:v>
                </c:pt>
                <c:pt idx="154">
                  <c:v>-121.66594009398817</c:v>
                </c:pt>
                <c:pt idx="155">
                  <c:v>-114.02223855613197</c:v>
                </c:pt>
                <c:pt idx="156">
                  <c:v>-99.123710030243686</c:v>
                </c:pt>
                <c:pt idx="157">
                  <c:v>-137.15915596375933</c:v>
                </c:pt>
                <c:pt idx="158">
                  <c:v>-102.91835606125625</c:v>
                </c:pt>
                <c:pt idx="159">
                  <c:v>-111.15569463460179</c:v>
                </c:pt>
                <c:pt idx="160">
                  <c:v>-118.11747995674521</c:v>
                </c:pt>
                <c:pt idx="161">
                  <c:v>-133.52992415524804</c:v>
                </c:pt>
                <c:pt idx="162">
                  <c:v>-112.09534802494612</c:v>
                </c:pt>
                <c:pt idx="163">
                  <c:v>-123.41102050791145</c:v>
                </c:pt>
                <c:pt idx="164">
                  <c:v>-103.88228905629211</c:v>
                </c:pt>
                <c:pt idx="165">
                  <c:v>-118.46157184027969</c:v>
                </c:pt>
                <c:pt idx="166">
                  <c:v>-96.357408464389749</c:v>
                </c:pt>
                <c:pt idx="167">
                  <c:v>-86.389862465516444</c:v>
                </c:pt>
                <c:pt idx="168">
                  <c:v>-87.670725844316493</c:v>
                </c:pt>
                <c:pt idx="169">
                  <c:v>-82.364129488416893</c:v>
                </c:pt>
                <c:pt idx="170">
                  <c:v>-86.181242150896324</c:v>
                </c:pt>
                <c:pt idx="171">
                  <c:v>-100.00607959930997</c:v>
                </c:pt>
                <c:pt idx="172">
                  <c:v>-80.810442546072309</c:v>
                </c:pt>
                <c:pt idx="173">
                  <c:v>-81.607944100319656</c:v>
                </c:pt>
                <c:pt idx="174">
                  <c:v>-105.170397402441</c:v>
                </c:pt>
                <c:pt idx="175">
                  <c:v>-87.930103181416456</c:v>
                </c:pt>
                <c:pt idx="176">
                  <c:v>-76.019019689827786</c:v>
                </c:pt>
                <c:pt idx="177">
                  <c:v>-72.240010912991977</c:v>
                </c:pt>
                <c:pt idx="178">
                  <c:v>-110.04715448900033</c:v>
                </c:pt>
                <c:pt idx="179">
                  <c:v>-99.836463323967564</c:v>
                </c:pt>
                <c:pt idx="180">
                  <c:v>-85.055517160673617</c:v>
                </c:pt>
                <c:pt idx="181">
                  <c:v>-68.393850755461372</c:v>
                </c:pt>
                <c:pt idx="182">
                  <c:v>-78.831288627019887</c:v>
                </c:pt>
                <c:pt idx="183">
                  <c:v>-93.298380301000932</c:v>
                </c:pt>
                <c:pt idx="184">
                  <c:v>-108.50564046196124</c:v>
                </c:pt>
                <c:pt idx="185">
                  <c:v>-110.76476468719616</c:v>
                </c:pt>
                <c:pt idx="186">
                  <c:v>-91.287856438699052</c:v>
                </c:pt>
                <c:pt idx="187">
                  <c:v>-86.684877044380983</c:v>
                </c:pt>
                <c:pt idx="188">
                  <c:v>-79.220398276442282</c:v>
                </c:pt>
                <c:pt idx="189">
                  <c:v>-57.313503214289398</c:v>
                </c:pt>
                <c:pt idx="190">
                  <c:v>-82.424940841928645</c:v>
                </c:pt>
                <c:pt idx="191">
                  <c:v>-90.007662990296879</c:v>
                </c:pt>
                <c:pt idx="192">
                  <c:v>-71.786198017423857</c:v>
                </c:pt>
                <c:pt idx="193">
                  <c:v>-103.43347720815568</c:v>
                </c:pt>
                <c:pt idx="194">
                  <c:v>-96.252817211350447</c:v>
                </c:pt>
                <c:pt idx="195">
                  <c:v>-88.306131333624421</c:v>
                </c:pt>
                <c:pt idx="196">
                  <c:v>-77.788402057236269</c:v>
                </c:pt>
                <c:pt idx="197">
                  <c:v>-108.96884683463544</c:v>
                </c:pt>
                <c:pt idx="198">
                  <c:v>-147.54990685457599</c:v>
                </c:pt>
                <c:pt idx="199">
                  <c:v>-118.80062248888824</c:v>
                </c:pt>
                <c:pt idx="200">
                  <c:v>-134.06119025575353</c:v>
                </c:pt>
                <c:pt idx="201">
                  <c:v>-101.68965504611694</c:v>
                </c:pt>
                <c:pt idx="202">
                  <c:v>-57.457389111388686</c:v>
                </c:pt>
                <c:pt idx="203">
                  <c:v>-109.60710593351567</c:v>
                </c:pt>
                <c:pt idx="204">
                  <c:v>-141.59488826724404</c:v>
                </c:pt>
                <c:pt idx="205">
                  <c:v>-139.66670720687364</c:v>
                </c:pt>
                <c:pt idx="206">
                  <c:v>-106.70802152117456</c:v>
                </c:pt>
                <c:pt idx="207">
                  <c:v>-125.78144964719237</c:v>
                </c:pt>
                <c:pt idx="208">
                  <c:v>-128.29934341230594</c:v>
                </c:pt>
                <c:pt idx="209">
                  <c:v>-99.6366532766353</c:v>
                </c:pt>
                <c:pt idx="210">
                  <c:v>-128.49251515619028</c:v>
                </c:pt>
                <c:pt idx="211">
                  <c:v>-116.44820896547347</c:v>
                </c:pt>
                <c:pt idx="212">
                  <c:v>-131.81141765361076</c:v>
                </c:pt>
                <c:pt idx="213">
                  <c:v>-130.74396513663575</c:v>
                </c:pt>
                <c:pt idx="214">
                  <c:v>-147.57655123304284</c:v>
                </c:pt>
                <c:pt idx="215">
                  <c:v>-134.13941810252447</c:v>
                </c:pt>
                <c:pt idx="216">
                  <c:v>-133.95037213742273</c:v>
                </c:pt>
                <c:pt idx="217">
                  <c:v>-115.86867274882826</c:v>
                </c:pt>
                <c:pt idx="218">
                  <c:v>-126.0079268641603</c:v>
                </c:pt>
                <c:pt idx="219">
                  <c:v>-119.58663165365914</c:v>
                </c:pt>
                <c:pt idx="220">
                  <c:v>-113.31854161934211</c:v>
                </c:pt>
                <c:pt idx="221">
                  <c:v>-141.44168309105987</c:v>
                </c:pt>
                <c:pt idx="222">
                  <c:v>-104.42598030604434</c:v>
                </c:pt>
                <c:pt idx="223">
                  <c:v>-109.66246705046029</c:v>
                </c:pt>
                <c:pt idx="224">
                  <c:v>-98.037990568626711</c:v>
                </c:pt>
                <c:pt idx="225">
                  <c:v>-116.09621807450705</c:v>
                </c:pt>
                <c:pt idx="226">
                  <c:v>-113.17199753777467</c:v>
                </c:pt>
                <c:pt idx="227">
                  <c:v>-108.19472666954789</c:v>
                </c:pt>
                <c:pt idx="228">
                  <c:v>-125.38844506480694</c:v>
                </c:pt>
                <c:pt idx="229">
                  <c:v>-127.32617266993424</c:v>
                </c:pt>
                <c:pt idx="230">
                  <c:v>-79.897855669198549</c:v>
                </c:pt>
                <c:pt idx="231">
                  <c:v>-106.33451207205435</c:v>
                </c:pt>
                <c:pt idx="232">
                  <c:v>-121.62373651276397</c:v>
                </c:pt>
                <c:pt idx="233">
                  <c:v>-117.14654159010223</c:v>
                </c:pt>
                <c:pt idx="234">
                  <c:v>-125.07800590118707</c:v>
                </c:pt>
                <c:pt idx="235">
                  <c:v>-119.64772165806886</c:v>
                </c:pt>
                <c:pt idx="236">
                  <c:v>-111.65357428087991</c:v>
                </c:pt>
                <c:pt idx="237">
                  <c:v>-98.13882177555503</c:v>
                </c:pt>
                <c:pt idx="238">
                  <c:v>-103.2184199929146</c:v>
                </c:pt>
                <c:pt idx="239">
                  <c:v>-110.78953046443102</c:v>
                </c:pt>
                <c:pt idx="240">
                  <c:v>-121.06580537648405</c:v>
                </c:pt>
                <c:pt idx="241">
                  <c:v>-114.1629311296376</c:v>
                </c:pt>
                <c:pt idx="242">
                  <c:v>-127.10058753440255</c:v>
                </c:pt>
                <c:pt idx="243">
                  <c:v>-131.0728722468113</c:v>
                </c:pt>
                <c:pt idx="244">
                  <c:v>-131.38376970604884</c:v>
                </c:pt>
                <c:pt idx="245">
                  <c:v>-115.16739274050673</c:v>
                </c:pt>
                <c:pt idx="246">
                  <c:v>-124.89257328923856</c:v>
                </c:pt>
                <c:pt idx="247">
                  <c:v>-132.71393333011315</c:v>
                </c:pt>
                <c:pt idx="248">
                  <c:v>-127.30153941032512</c:v>
                </c:pt>
                <c:pt idx="249">
                  <c:v>-146.33362542818435</c:v>
                </c:pt>
                <c:pt idx="250">
                  <c:v>-144.2312148659849</c:v>
                </c:pt>
                <c:pt idx="251">
                  <c:v>-110.18907963313828</c:v>
                </c:pt>
                <c:pt idx="252">
                  <c:v>-102.3085114353897</c:v>
                </c:pt>
                <c:pt idx="253">
                  <c:v>-89.615931211368817</c:v>
                </c:pt>
                <c:pt idx="254">
                  <c:v>-97.991469664071403</c:v>
                </c:pt>
                <c:pt idx="255">
                  <c:v>-97.15604694883767</c:v>
                </c:pt>
                <c:pt idx="256">
                  <c:v>-97.148427354538981</c:v>
                </c:pt>
                <c:pt idx="257">
                  <c:v>-92.408000866186384</c:v>
                </c:pt>
                <c:pt idx="258">
                  <c:v>-93.976358256155706</c:v>
                </c:pt>
                <c:pt idx="259">
                  <c:v>-105.93666890898989</c:v>
                </c:pt>
                <c:pt idx="260">
                  <c:v>-115.40622249794438</c:v>
                </c:pt>
                <c:pt idx="261">
                  <c:v>-97.320714262121015</c:v>
                </c:pt>
                <c:pt idx="262">
                  <c:v>-126.79189565522223</c:v>
                </c:pt>
                <c:pt idx="263">
                  <c:v>-110.11114261779348</c:v>
                </c:pt>
                <c:pt idx="264">
                  <c:v>-103.54359605511284</c:v>
                </c:pt>
                <c:pt idx="265">
                  <c:v>-82.401716577754556</c:v>
                </c:pt>
                <c:pt idx="266">
                  <c:v>-85.354681754907332</c:v>
                </c:pt>
                <c:pt idx="267">
                  <c:v>-110.11638121166176</c:v>
                </c:pt>
                <c:pt idx="268">
                  <c:v>-113.80900187923908</c:v>
                </c:pt>
                <c:pt idx="269">
                  <c:v>-90.013691797246281</c:v>
                </c:pt>
                <c:pt idx="270">
                  <c:v>-112.28210584433623</c:v>
                </c:pt>
                <c:pt idx="271">
                  <c:v>-112.43890456026674</c:v>
                </c:pt>
                <c:pt idx="272">
                  <c:v>-94.460342428006797</c:v>
                </c:pt>
                <c:pt idx="273">
                  <c:v>-72.249227715102407</c:v>
                </c:pt>
                <c:pt idx="274">
                  <c:v>-96.910731893899538</c:v>
                </c:pt>
                <c:pt idx="275">
                  <c:v>-111.18449497962345</c:v>
                </c:pt>
                <c:pt idx="276">
                  <c:v>-106.22456879607429</c:v>
                </c:pt>
                <c:pt idx="277">
                  <c:v>-116.53721568083488</c:v>
                </c:pt>
                <c:pt idx="278">
                  <c:v>-109.41180140996724</c:v>
                </c:pt>
                <c:pt idx="279">
                  <c:v>-98.810677544164164</c:v>
                </c:pt>
                <c:pt idx="280">
                  <c:v>-97.404103747725415</c:v>
                </c:pt>
                <c:pt idx="281">
                  <c:v>-96.553459053464138</c:v>
                </c:pt>
                <c:pt idx="282">
                  <c:v>-118.66880551554024</c:v>
                </c:pt>
                <c:pt idx="283">
                  <c:v>-110.04534533411366</c:v>
                </c:pt>
                <c:pt idx="284">
                  <c:v>-82.253983600363242</c:v>
                </c:pt>
                <c:pt idx="285">
                  <c:v>-104.08376203262659</c:v>
                </c:pt>
                <c:pt idx="286">
                  <c:v>-104.141356597987</c:v>
                </c:pt>
                <c:pt idx="287">
                  <c:v>-132.46195079613557</c:v>
                </c:pt>
                <c:pt idx="288">
                  <c:v>-145.21586578595353</c:v>
                </c:pt>
                <c:pt idx="289">
                  <c:v>-124.97990456630062</c:v>
                </c:pt>
                <c:pt idx="290">
                  <c:v>-132.25356074231649</c:v>
                </c:pt>
                <c:pt idx="291">
                  <c:v>-142.7082206434178</c:v>
                </c:pt>
                <c:pt idx="292">
                  <c:v>-113.77784677013533</c:v>
                </c:pt>
                <c:pt idx="293">
                  <c:v>-104.1284316319861</c:v>
                </c:pt>
                <c:pt idx="294">
                  <c:v>-89.17750552434407</c:v>
                </c:pt>
                <c:pt idx="295">
                  <c:v>-112.61466498100441</c:v>
                </c:pt>
                <c:pt idx="296">
                  <c:v>-104.37801942123201</c:v>
                </c:pt>
                <c:pt idx="297">
                  <c:v>-105.31589416753886</c:v>
                </c:pt>
                <c:pt idx="298">
                  <c:v>-118.92543205994882</c:v>
                </c:pt>
                <c:pt idx="299">
                  <c:v>-95.917404456358554</c:v>
                </c:pt>
                <c:pt idx="300">
                  <c:v>-108.25238915292967</c:v>
                </c:pt>
                <c:pt idx="301">
                  <c:v>-95.503632609643489</c:v>
                </c:pt>
                <c:pt idx="302">
                  <c:v>-90.255187145897906</c:v>
                </c:pt>
                <c:pt idx="303">
                  <c:v>-129.88062917608684</c:v>
                </c:pt>
                <c:pt idx="304">
                  <c:v>-139.89458562572153</c:v>
                </c:pt>
                <c:pt idx="305">
                  <c:v>-124.11352351275706</c:v>
                </c:pt>
                <c:pt idx="306">
                  <c:v>-105.53898843940732</c:v>
                </c:pt>
                <c:pt idx="307">
                  <c:v>-106.40688291827318</c:v>
                </c:pt>
                <c:pt idx="308">
                  <c:v>-118.58317608108884</c:v>
                </c:pt>
                <c:pt idx="309">
                  <c:v>-123.48067239261336</c:v>
                </c:pt>
                <c:pt idx="310">
                  <c:v>-97.807784384594811</c:v>
                </c:pt>
                <c:pt idx="311">
                  <c:v>-111.94165959107289</c:v>
                </c:pt>
                <c:pt idx="312">
                  <c:v>-111.28295569544386</c:v>
                </c:pt>
                <c:pt idx="313">
                  <c:v>-115.43781898309813</c:v>
                </c:pt>
                <c:pt idx="314">
                  <c:v>-141.24244887150144</c:v>
                </c:pt>
                <c:pt idx="315">
                  <c:v>-100.88177923384727</c:v>
                </c:pt>
                <c:pt idx="316">
                  <c:v>-122.71068502889261</c:v>
                </c:pt>
                <c:pt idx="317">
                  <c:v>-104.63406174341505</c:v>
                </c:pt>
                <c:pt idx="318">
                  <c:v>-95.440936565771111</c:v>
                </c:pt>
                <c:pt idx="319">
                  <c:v>-83.068621762554869</c:v>
                </c:pt>
                <c:pt idx="320">
                  <c:v>-88.574167091872411</c:v>
                </c:pt>
                <c:pt idx="321">
                  <c:v>-125.78435541735489</c:v>
                </c:pt>
                <c:pt idx="322">
                  <c:v>-128.66326451184437</c:v>
                </c:pt>
                <c:pt idx="323">
                  <c:v>-112.17651335339902</c:v>
                </c:pt>
                <c:pt idx="324">
                  <c:v>-84.934472800806859</c:v>
                </c:pt>
                <c:pt idx="325">
                  <c:v>-105.35768147344338</c:v>
                </c:pt>
                <c:pt idx="326">
                  <c:v>-106.59683562867828</c:v>
                </c:pt>
                <c:pt idx="327">
                  <c:v>-91.411393751818764</c:v>
                </c:pt>
                <c:pt idx="328">
                  <c:v>-115.74070711857584</c:v>
                </c:pt>
                <c:pt idx="329">
                  <c:v>-100.42461077746093</c:v>
                </c:pt>
                <c:pt idx="330">
                  <c:v>-118.92223795734888</c:v>
                </c:pt>
                <c:pt idx="331">
                  <c:v>-107.94064866327123</c:v>
                </c:pt>
                <c:pt idx="332">
                  <c:v>-117.81913928870645</c:v>
                </c:pt>
                <c:pt idx="333">
                  <c:v>-93.049024378789213</c:v>
                </c:pt>
                <c:pt idx="334">
                  <c:v>-97.157371775056546</c:v>
                </c:pt>
                <c:pt idx="335">
                  <c:v>-85.896602706423408</c:v>
                </c:pt>
                <c:pt idx="336">
                  <c:v>-97.799847263633183</c:v>
                </c:pt>
                <c:pt idx="337">
                  <c:v>-65.912154306796225</c:v>
                </c:pt>
                <c:pt idx="338">
                  <c:v>-86.287819664763589</c:v>
                </c:pt>
                <c:pt idx="339">
                  <c:v>-82.645582426709183</c:v>
                </c:pt>
                <c:pt idx="340">
                  <c:v>-89.092228581623147</c:v>
                </c:pt>
                <c:pt idx="341">
                  <c:v>-97.14553059719124</c:v>
                </c:pt>
                <c:pt idx="342">
                  <c:v>-85.90354528956577</c:v>
                </c:pt>
                <c:pt idx="343">
                  <c:v>-83.76778422484027</c:v>
                </c:pt>
                <c:pt idx="344">
                  <c:v>-101.77261069186252</c:v>
                </c:pt>
                <c:pt idx="345">
                  <c:v>-82.653865004518281</c:v>
                </c:pt>
                <c:pt idx="346">
                  <c:v>-110.47081227431639</c:v>
                </c:pt>
                <c:pt idx="347">
                  <c:v>-84.903328103299003</c:v>
                </c:pt>
                <c:pt idx="348">
                  <c:v>-116.74708359679764</c:v>
                </c:pt>
                <c:pt idx="349">
                  <c:v>-173.0551348819653</c:v>
                </c:pt>
                <c:pt idx="350">
                  <c:v>-126.24031573559401</c:v>
                </c:pt>
                <c:pt idx="351">
                  <c:v>-110.95547322579662</c:v>
                </c:pt>
                <c:pt idx="352">
                  <c:v>-108.82872286510218</c:v>
                </c:pt>
                <c:pt idx="353">
                  <c:v>-115.43460179390435</c:v>
                </c:pt>
                <c:pt idx="354">
                  <c:v>-103.3054460160164</c:v>
                </c:pt>
                <c:pt idx="355">
                  <c:v>-99.789594508743022</c:v>
                </c:pt>
                <c:pt idx="356">
                  <c:v>-117.80277556737765</c:v>
                </c:pt>
                <c:pt idx="357">
                  <c:v>-159.938160534361</c:v>
                </c:pt>
                <c:pt idx="358">
                  <c:v>-156.87491050297353</c:v>
                </c:pt>
                <c:pt idx="359">
                  <c:v>-152.04355144452606</c:v>
                </c:pt>
                <c:pt idx="360">
                  <c:v>-129.87012200084831</c:v>
                </c:pt>
                <c:pt idx="361">
                  <c:v>-172.10424005380199</c:v>
                </c:pt>
                <c:pt idx="362">
                  <c:v>-125.02527757721784</c:v>
                </c:pt>
              </c:numCache>
            </c:numRef>
          </c:val>
          <c:smooth val="0"/>
          <c:extLst xmlns:c16r2="http://schemas.microsoft.com/office/drawing/2015/06/chart">
            <c:ext xmlns:c16="http://schemas.microsoft.com/office/drawing/2014/chart" uri="{C3380CC4-5D6E-409C-BE32-E72D297353CC}">
              <c16:uniqueId val="{00000001-7928-47B0-833A-92135CB04DAA}"/>
            </c:ext>
          </c:extLst>
        </c:ser>
        <c:ser>
          <c:idx val="7"/>
          <c:order val="2"/>
          <c:tx>
            <c:strRef>
              <c:f>'Daily Charts'!$V$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118.64075621808738</c:v>
                </c:pt>
                <c:pt idx="1">
                  <c:v>135.35344261139383</c:v>
                </c:pt>
                <c:pt idx="2">
                  <c:v>127.27353484133377</c:v>
                </c:pt>
                <c:pt idx="3">
                  <c:v>137.41172084795488</c:v>
                </c:pt>
                <c:pt idx="4">
                  <c:v>141.47498856414342</c:v>
                </c:pt>
                <c:pt idx="5">
                  <c:v>104.00633134519212</c:v>
                </c:pt>
                <c:pt idx="6">
                  <c:v>112.27941085913653</c:v>
                </c:pt>
                <c:pt idx="7">
                  <c:v>93.841500960104156</c:v>
                </c:pt>
                <c:pt idx="8">
                  <c:v>130.71732075816894</c:v>
                </c:pt>
                <c:pt idx="9">
                  <c:v>133.84137413340238</c:v>
                </c:pt>
                <c:pt idx="10">
                  <c:v>143.20021206986937</c:v>
                </c:pt>
                <c:pt idx="11">
                  <c:v>151.57320800306428</c:v>
                </c:pt>
                <c:pt idx="12">
                  <c:v>129.97127816109824</c:v>
                </c:pt>
                <c:pt idx="13">
                  <c:v>138.04452483654165</c:v>
                </c:pt>
                <c:pt idx="14">
                  <c:v>112.74568748230573</c:v>
                </c:pt>
                <c:pt idx="15">
                  <c:v>151.93290711236622</c:v>
                </c:pt>
                <c:pt idx="16">
                  <c:v>134.05452916113683</c:v>
                </c:pt>
                <c:pt idx="17">
                  <c:v>177.18511680428523</c:v>
                </c:pt>
                <c:pt idx="18">
                  <c:v>169.33834734580975</c:v>
                </c:pt>
                <c:pt idx="19">
                  <c:v>140.6290295478222</c:v>
                </c:pt>
                <c:pt idx="20">
                  <c:v>130.41091040580062</c:v>
                </c:pt>
                <c:pt idx="21">
                  <c:v>110.18782714949199</c:v>
                </c:pt>
                <c:pt idx="22">
                  <c:v>149.56821852343688</c:v>
                </c:pt>
                <c:pt idx="23">
                  <c:v>208.83197732823857</c:v>
                </c:pt>
                <c:pt idx="24">
                  <c:v>201.76455593991733</c:v>
                </c:pt>
                <c:pt idx="25">
                  <c:v>213.78783172306521</c:v>
                </c:pt>
                <c:pt idx="26">
                  <c:v>222.37398268399468</c:v>
                </c:pt>
                <c:pt idx="27">
                  <c:v>221.34151301840578</c:v>
                </c:pt>
                <c:pt idx="28">
                  <c:v>207.66628577031568</c:v>
                </c:pt>
                <c:pt idx="29">
                  <c:v>180.86870212732171</c:v>
                </c:pt>
                <c:pt idx="30">
                  <c:v>198.65382475391726</c:v>
                </c:pt>
                <c:pt idx="31">
                  <c:v>193.2783213982384</c:v>
                </c:pt>
                <c:pt idx="32">
                  <c:v>202.37071555003726</c:v>
                </c:pt>
                <c:pt idx="33">
                  <c:v>210.95686651096671</c:v>
                </c:pt>
                <c:pt idx="34">
                  <c:v>221.72785650617453</c:v>
                </c:pt>
                <c:pt idx="35">
                  <c:v>216.83195196289827</c:v>
                </c:pt>
                <c:pt idx="36">
                  <c:v>220.81528654368628</c:v>
                </c:pt>
                <c:pt idx="37">
                  <c:v>224.33234450130516</c:v>
                </c:pt>
                <c:pt idx="38">
                  <c:v>223.08671980798186</c:v>
                </c:pt>
                <c:pt idx="39">
                  <c:v>225.72451327619601</c:v>
                </c:pt>
                <c:pt idx="40">
                  <c:v>218.30405387318947</c:v>
                </c:pt>
                <c:pt idx="41">
                  <c:v>219.84276672964774</c:v>
                </c:pt>
                <c:pt idx="42">
                  <c:v>195.26998868863237</c:v>
                </c:pt>
                <c:pt idx="43">
                  <c:v>205.84114584533918</c:v>
                </c:pt>
                <c:pt idx="44">
                  <c:v>233.22490581460301</c:v>
                </c:pt>
                <c:pt idx="45">
                  <c:v>222.65374865789616</c:v>
                </c:pt>
                <c:pt idx="46">
                  <c:v>198.84699649780163</c:v>
                </c:pt>
                <c:pt idx="47">
                  <c:v>227.05007110491982</c:v>
                </c:pt>
                <c:pt idx="48">
                  <c:v>217.96433804773764</c:v>
                </c:pt>
                <c:pt idx="49">
                  <c:v>200.21918198884237</c:v>
                </c:pt>
                <c:pt idx="50">
                  <c:v>203.34989645869248</c:v>
                </c:pt>
                <c:pt idx="51">
                  <c:v>204.35572174581458</c:v>
                </c:pt>
                <c:pt idx="52">
                  <c:v>196.64217417967313</c:v>
                </c:pt>
                <c:pt idx="53">
                  <c:v>198.48729738849974</c:v>
                </c:pt>
                <c:pt idx="54">
                  <c:v>193.68464816985727</c:v>
                </c:pt>
                <c:pt idx="55">
                  <c:v>178.55730229532594</c:v>
                </c:pt>
                <c:pt idx="56">
                  <c:v>181.42157298050802</c:v>
                </c:pt>
                <c:pt idx="57">
                  <c:v>165.65476202277335</c:v>
                </c:pt>
                <c:pt idx="58">
                  <c:v>194.62386251081224</c:v>
                </c:pt>
                <c:pt idx="59">
                  <c:v>205.38153031678672</c:v>
                </c:pt>
                <c:pt idx="60">
                  <c:v>211.51639845876966</c:v>
                </c:pt>
                <c:pt idx="61">
                  <c:v>207.29992556639704</c:v>
                </c:pt>
                <c:pt idx="62">
                  <c:v>205.80117927763897</c:v>
                </c:pt>
                <c:pt idx="63">
                  <c:v>193.00521651895355</c:v>
                </c:pt>
                <c:pt idx="64">
                  <c:v>190.58723917309061</c:v>
                </c:pt>
                <c:pt idx="65">
                  <c:v>185.05186954661082</c:v>
                </c:pt>
                <c:pt idx="66">
                  <c:v>193.25833811438824</c:v>
                </c:pt>
                <c:pt idx="67">
                  <c:v>191.25334863476081</c:v>
                </c:pt>
                <c:pt idx="68">
                  <c:v>203.20335237712504</c:v>
                </c:pt>
                <c:pt idx="69">
                  <c:v>200.11260447497511</c:v>
                </c:pt>
                <c:pt idx="70">
                  <c:v>198.82701321395152</c:v>
                </c:pt>
                <c:pt idx="71">
                  <c:v>204.7886928959002</c:v>
                </c:pt>
                <c:pt idx="72">
                  <c:v>200.60552547661109</c:v>
                </c:pt>
                <c:pt idx="73">
                  <c:v>202.08428848151897</c:v>
                </c:pt>
                <c:pt idx="74">
                  <c:v>213.59465997918082</c:v>
                </c:pt>
                <c:pt idx="75">
                  <c:v>221.31486863993891</c:v>
                </c:pt>
                <c:pt idx="76">
                  <c:v>229.18162138226458</c:v>
                </c:pt>
                <c:pt idx="77">
                  <c:v>213.34819947836286</c:v>
                </c:pt>
                <c:pt idx="78">
                  <c:v>225.37147526151077</c:v>
                </c:pt>
                <c:pt idx="79">
                  <c:v>232.49884650138242</c:v>
                </c:pt>
                <c:pt idx="80">
                  <c:v>230.28736308863711</c:v>
                </c:pt>
                <c:pt idx="81">
                  <c:v>226.69703309023458</c:v>
                </c:pt>
                <c:pt idx="82">
                  <c:v>230.8335728472068</c:v>
                </c:pt>
                <c:pt idx="83">
                  <c:v>224.07256181125382</c:v>
                </c:pt>
                <c:pt idx="84">
                  <c:v>233.64455477545519</c:v>
                </c:pt>
                <c:pt idx="85">
                  <c:v>230.3006852778706</c:v>
                </c:pt>
                <c:pt idx="86">
                  <c:v>226.81693279333516</c:v>
                </c:pt>
                <c:pt idx="87">
                  <c:v>230.12749681783632</c:v>
                </c:pt>
                <c:pt idx="88">
                  <c:v>230.51384030560507</c:v>
                </c:pt>
                <c:pt idx="89">
                  <c:v>232.41891336598195</c:v>
                </c:pt>
                <c:pt idx="90">
                  <c:v>227.92933559432453</c:v>
                </c:pt>
                <c:pt idx="91">
                  <c:v>222.28072735936081</c:v>
                </c:pt>
                <c:pt idx="92">
                  <c:v>223.11336418644865</c:v>
                </c:pt>
                <c:pt idx="93">
                  <c:v>221.04176376065416</c:v>
                </c:pt>
                <c:pt idx="94">
                  <c:v>218.29073168395601</c:v>
                </c:pt>
                <c:pt idx="95">
                  <c:v>229.44806516693268</c:v>
                </c:pt>
                <c:pt idx="96">
                  <c:v>198.2408368876817</c:v>
                </c:pt>
                <c:pt idx="97">
                  <c:v>215.95268747349354</c:v>
                </c:pt>
                <c:pt idx="98">
                  <c:v>192.82536696430262</c:v>
                </c:pt>
                <c:pt idx="99">
                  <c:v>207.25329790408006</c:v>
                </c:pt>
                <c:pt idx="100">
                  <c:v>201.91110002148477</c:v>
                </c:pt>
                <c:pt idx="101">
                  <c:v>197.34825020904356</c:v>
                </c:pt>
                <c:pt idx="102">
                  <c:v>215.35985005260702</c:v>
                </c:pt>
                <c:pt idx="103">
                  <c:v>198.29412564461529</c:v>
                </c:pt>
                <c:pt idx="104">
                  <c:v>207.37319760718077</c:v>
                </c:pt>
                <c:pt idx="105">
                  <c:v>204.5888600573991</c:v>
                </c:pt>
                <c:pt idx="106">
                  <c:v>199.35323968867098</c:v>
                </c:pt>
                <c:pt idx="107">
                  <c:v>185.95777841448242</c:v>
                </c:pt>
                <c:pt idx="108">
                  <c:v>197.87447668376305</c:v>
                </c:pt>
                <c:pt idx="109">
                  <c:v>180.38244222030241</c:v>
                </c:pt>
                <c:pt idx="110">
                  <c:v>220.62211479980195</c:v>
                </c:pt>
                <c:pt idx="111">
                  <c:v>152.17936761318424</c:v>
                </c:pt>
                <c:pt idx="112">
                  <c:v>183.05354116160012</c:v>
                </c:pt>
                <c:pt idx="113">
                  <c:v>200.02601024495797</c:v>
                </c:pt>
                <c:pt idx="114">
                  <c:v>193.29164358747175</c:v>
                </c:pt>
                <c:pt idx="115">
                  <c:v>169.13851450730868</c:v>
                </c:pt>
                <c:pt idx="116">
                  <c:v>180.26254251720178</c:v>
                </c:pt>
                <c:pt idx="117">
                  <c:v>187.28333624320615</c:v>
                </c:pt>
                <c:pt idx="118">
                  <c:v>178.34414726759144</c:v>
                </c:pt>
                <c:pt idx="119">
                  <c:v>161.25843957574969</c:v>
                </c:pt>
                <c:pt idx="120">
                  <c:v>209.73788619611008</c:v>
                </c:pt>
                <c:pt idx="121">
                  <c:v>208.47227821893665</c:v>
                </c:pt>
                <c:pt idx="122">
                  <c:v>214.36068586010165</c:v>
                </c:pt>
                <c:pt idx="123">
                  <c:v>221.96765591237582</c:v>
                </c:pt>
                <c:pt idx="124">
                  <c:v>216.88524071983193</c:v>
                </c:pt>
                <c:pt idx="125">
                  <c:v>200.57222000352755</c:v>
                </c:pt>
                <c:pt idx="126">
                  <c:v>154.1910181874284</c:v>
                </c:pt>
                <c:pt idx="127">
                  <c:v>176.64556814033239</c:v>
                </c:pt>
                <c:pt idx="128">
                  <c:v>189.58807498058522</c:v>
                </c:pt>
                <c:pt idx="129">
                  <c:v>209.38484818142493</c:v>
                </c:pt>
                <c:pt idx="130">
                  <c:v>213.91439252078257</c:v>
                </c:pt>
                <c:pt idx="131">
                  <c:v>213.76784843921507</c:v>
                </c:pt>
                <c:pt idx="132">
                  <c:v>162.55069193138996</c:v>
                </c:pt>
                <c:pt idx="133">
                  <c:v>148.36922149243046</c:v>
                </c:pt>
                <c:pt idx="134">
                  <c:v>165.04860241265337</c:v>
                </c:pt>
                <c:pt idx="135">
                  <c:v>143.64650540918839</c:v>
                </c:pt>
                <c:pt idx="136">
                  <c:v>164.2559321532658</c:v>
                </c:pt>
                <c:pt idx="137">
                  <c:v>155.11024924453329</c:v>
                </c:pt>
                <c:pt idx="138">
                  <c:v>104.79900160457967</c:v>
                </c:pt>
                <c:pt idx="139">
                  <c:v>117.12868774009596</c:v>
                </c:pt>
                <c:pt idx="140">
                  <c:v>109.92804445944059</c:v>
                </c:pt>
                <c:pt idx="141">
                  <c:v>128.96545287397618</c:v>
                </c:pt>
                <c:pt idx="142">
                  <c:v>161.54486664426784</c:v>
                </c:pt>
                <c:pt idx="143">
                  <c:v>173.5015314812488</c:v>
                </c:pt>
                <c:pt idx="144">
                  <c:v>153.73806375349258</c:v>
                </c:pt>
                <c:pt idx="145">
                  <c:v>153.89126892967676</c:v>
                </c:pt>
                <c:pt idx="146">
                  <c:v>125.32183411863994</c:v>
                </c:pt>
                <c:pt idx="147">
                  <c:v>133.76144099800194</c:v>
                </c:pt>
                <c:pt idx="148">
                  <c:v>136.19274053309834</c:v>
                </c:pt>
                <c:pt idx="149">
                  <c:v>126.20109860804467</c:v>
                </c:pt>
                <c:pt idx="150">
                  <c:v>102.84730088188589</c:v>
                </c:pt>
                <c:pt idx="151">
                  <c:v>119.81310887062702</c:v>
                </c:pt>
                <c:pt idx="152">
                  <c:v>115.79646881675546</c:v>
                </c:pt>
                <c:pt idx="153">
                  <c:v>98.843983017247709</c:v>
                </c:pt>
                <c:pt idx="154">
                  <c:v>100.36937368447256</c:v>
                </c:pt>
                <c:pt idx="155">
                  <c:v>108.07626015599732</c:v>
                </c:pt>
                <c:pt idx="156">
                  <c:v>110.5608484480273</c:v>
                </c:pt>
                <c:pt idx="157">
                  <c:v>85.142111390690729</c:v>
                </c:pt>
                <c:pt idx="158">
                  <c:v>89.638350256964912</c:v>
                </c:pt>
                <c:pt idx="159">
                  <c:v>107.99632702059687</c:v>
                </c:pt>
                <c:pt idx="160">
                  <c:v>101.36187678236122</c:v>
                </c:pt>
                <c:pt idx="161">
                  <c:v>121.71818193100394</c:v>
                </c:pt>
                <c:pt idx="162">
                  <c:v>118.51419542037003</c:v>
                </c:pt>
                <c:pt idx="163">
                  <c:v>137.25851567177074</c:v>
                </c:pt>
                <c:pt idx="164">
                  <c:v>114.31104471723079</c:v>
                </c:pt>
                <c:pt idx="165">
                  <c:v>132.02289530304259</c:v>
                </c:pt>
                <c:pt idx="166">
                  <c:v>82.617556530960528</c:v>
                </c:pt>
                <c:pt idx="167">
                  <c:v>109.83478913480677</c:v>
                </c:pt>
                <c:pt idx="168">
                  <c:v>109.64161739092239</c:v>
                </c:pt>
                <c:pt idx="169">
                  <c:v>104.35936935987731</c:v>
                </c:pt>
                <c:pt idx="170">
                  <c:v>111.63994577593313</c:v>
                </c:pt>
                <c:pt idx="171">
                  <c:v>122.4509023388412</c:v>
                </c:pt>
                <c:pt idx="172">
                  <c:v>98.544233759496109</c:v>
                </c:pt>
                <c:pt idx="173">
                  <c:v>85.042194971440196</c:v>
                </c:pt>
                <c:pt idx="174">
                  <c:v>92.729098159114827</c:v>
                </c:pt>
                <c:pt idx="175">
                  <c:v>83.85652012966716</c:v>
                </c:pt>
                <c:pt idx="176">
                  <c:v>94.600865746408218</c:v>
                </c:pt>
                <c:pt idx="177">
                  <c:v>95.819846061264769</c:v>
                </c:pt>
                <c:pt idx="178">
                  <c:v>107.51006711357755</c:v>
                </c:pt>
                <c:pt idx="179">
                  <c:v>121.49836580865274</c:v>
                </c:pt>
                <c:pt idx="180">
                  <c:v>107.2636066127596</c:v>
                </c:pt>
                <c:pt idx="181">
                  <c:v>77.155458945264485</c:v>
                </c:pt>
                <c:pt idx="182">
                  <c:v>92.242838252095567</c:v>
                </c:pt>
                <c:pt idx="183">
                  <c:v>106.61748043493945</c:v>
                </c:pt>
                <c:pt idx="184">
                  <c:v>107.0171461119416</c:v>
                </c:pt>
                <c:pt idx="185">
                  <c:v>115.88306304677258</c:v>
                </c:pt>
                <c:pt idx="186">
                  <c:v>114.59747178574904</c:v>
                </c:pt>
                <c:pt idx="187">
                  <c:v>99.443481532750894</c:v>
                </c:pt>
                <c:pt idx="188">
                  <c:v>103.04047262577021</c:v>
                </c:pt>
                <c:pt idx="189">
                  <c:v>72.639236795140249</c:v>
                </c:pt>
                <c:pt idx="190">
                  <c:v>91.496795655024869</c:v>
                </c:pt>
                <c:pt idx="191">
                  <c:v>108.18949876448123</c:v>
                </c:pt>
                <c:pt idx="192">
                  <c:v>101.32857130927771</c:v>
                </c:pt>
                <c:pt idx="193">
                  <c:v>132.35595003387772</c:v>
                </c:pt>
                <c:pt idx="194">
                  <c:v>123.78312126218165</c:v>
                </c:pt>
                <c:pt idx="195">
                  <c:v>117.8147804856163</c:v>
                </c:pt>
                <c:pt idx="196">
                  <c:v>88.945596416827854</c:v>
                </c:pt>
                <c:pt idx="197">
                  <c:v>136.53911745316685</c:v>
                </c:pt>
                <c:pt idx="198">
                  <c:v>178.5906077684094</c:v>
                </c:pt>
                <c:pt idx="199">
                  <c:v>154.47078416132985</c:v>
                </c:pt>
                <c:pt idx="200">
                  <c:v>175.1734662300411</c:v>
                </c:pt>
                <c:pt idx="201">
                  <c:v>132.57576615622892</c:v>
                </c:pt>
                <c:pt idx="202">
                  <c:v>91.296962816523802</c:v>
                </c:pt>
                <c:pt idx="203">
                  <c:v>138.17108563425899</c:v>
                </c:pt>
                <c:pt idx="204">
                  <c:v>181.60808362977568</c:v>
                </c:pt>
                <c:pt idx="205">
                  <c:v>177.26504993968564</c:v>
                </c:pt>
                <c:pt idx="206">
                  <c:v>143.04700689368522</c:v>
                </c:pt>
                <c:pt idx="207">
                  <c:v>172.26922897715878</c:v>
                </c:pt>
                <c:pt idx="208">
                  <c:v>175.31334921699187</c:v>
                </c:pt>
                <c:pt idx="209">
                  <c:v>143.77972730152246</c:v>
                </c:pt>
                <c:pt idx="210">
                  <c:v>171.88954658400678</c:v>
                </c:pt>
                <c:pt idx="211">
                  <c:v>158.98700631145414</c:v>
                </c:pt>
                <c:pt idx="212">
                  <c:v>177.75130984670497</c:v>
                </c:pt>
                <c:pt idx="213">
                  <c:v>179.16346190544587</c:v>
                </c:pt>
                <c:pt idx="214">
                  <c:v>191.63303102791292</c:v>
                </c:pt>
                <c:pt idx="215">
                  <c:v>179.05022329696195</c:v>
                </c:pt>
                <c:pt idx="216">
                  <c:v>185.39824646667935</c:v>
                </c:pt>
                <c:pt idx="217">
                  <c:v>157.46161564422925</c:v>
                </c:pt>
                <c:pt idx="218">
                  <c:v>173.00861047961283</c:v>
                </c:pt>
                <c:pt idx="219">
                  <c:v>169.21178654809242</c:v>
                </c:pt>
                <c:pt idx="220">
                  <c:v>163.72304458392958</c:v>
                </c:pt>
                <c:pt idx="221">
                  <c:v>187.68300192020828</c:v>
                </c:pt>
                <c:pt idx="222">
                  <c:v>149.38836896878593</c:v>
                </c:pt>
                <c:pt idx="223">
                  <c:v>153.81133579427632</c:v>
                </c:pt>
                <c:pt idx="224">
                  <c:v>141.72811015957811</c:v>
                </c:pt>
                <c:pt idx="225">
                  <c:v>164.79548081721867</c:v>
                </c:pt>
                <c:pt idx="226">
                  <c:v>170.7971270668676</c:v>
                </c:pt>
                <c:pt idx="227">
                  <c:v>156.93538916950979</c:v>
                </c:pt>
                <c:pt idx="228">
                  <c:v>179.15680081082914</c:v>
                </c:pt>
                <c:pt idx="229">
                  <c:v>174.38745706527021</c:v>
                </c:pt>
                <c:pt idx="230">
                  <c:v>111.56667373514937</c:v>
                </c:pt>
                <c:pt idx="231">
                  <c:v>142.6939688789999</c:v>
                </c:pt>
                <c:pt idx="232">
                  <c:v>168.32586096407096</c:v>
                </c:pt>
                <c:pt idx="233">
                  <c:v>144.87880791327831</c:v>
                </c:pt>
                <c:pt idx="234">
                  <c:v>172.4757229102766</c:v>
                </c:pt>
                <c:pt idx="235">
                  <c:v>153.69143609117569</c:v>
                </c:pt>
                <c:pt idx="236">
                  <c:v>152.5790332901864</c:v>
                </c:pt>
                <c:pt idx="237">
                  <c:v>137.56492602413903</c:v>
                </c:pt>
                <c:pt idx="238">
                  <c:v>140.73560706168942</c:v>
                </c:pt>
                <c:pt idx="239">
                  <c:v>152.85213816947115</c:v>
                </c:pt>
                <c:pt idx="240">
                  <c:v>174.76713945842226</c:v>
                </c:pt>
                <c:pt idx="241">
                  <c:v>158.78717347295304</c:v>
                </c:pt>
                <c:pt idx="242">
                  <c:v>178.85039045846085</c:v>
                </c:pt>
                <c:pt idx="243">
                  <c:v>184.16594396258947</c:v>
                </c:pt>
                <c:pt idx="244">
                  <c:v>179.19010628391266</c:v>
                </c:pt>
                <c:pt idx="245">
                  <c:v>142.35425305354809</c:v>
                </c:pt>
                <c:pt idx="246">
                  <c:v>186.13096687451664</c:v>
                </c:pt>
                <c:pt idx="247">
                  <c:v>195.38988839173305</c:v>
                </c:pt>
                <c:pt idx="248">
                  <c:v>171.3300146362038</c:v>
                </c:pt>
                <c:pt idx="249">
                  <c:v>210.99017198405014</c:v>
                </c:pt>
                <c:pt idx="250">
                  <c:v>214.38733023856838</c:v>
                </c:pt>
                <c:pt idx="251">
                  <c:v>160.48575260021221</c:v>
                </c:pt>
                <c:pt idx="252">
                  <c:v>144.60570303399354</c:v>
                </c:pt>
                <c:pt idx="253">
                  <c:v>129.24521884787768</c:v>
                </c:pt>
                <c:pt idx="254">
                  <c:v>126.03457124262709</c:v>
                </c:pt>
                <c:pt idx="255">
                  <c:v>94.640832314108437</c:v>
                </c:pt>
                <c:pt idx="256">
                  <c:v>97.351897823106341</c:v>
                </c:pt>
                <c:pt idx="257">
                  <c:v>104.21948637292655</c:v>
                </c:pt>
                <c:pt idx="258">
                  <c:v>109.72155052632283</c:v>
                </c:pt>
                <c:pt idx="259">
                  <c:v>114.15783954104667</c:v>
                </c:pt>
                <c:pt idx="260">
                  <c:v>145.76473349729977</c:v>
                </c:pt>
                <c:pt idx="261">
                  <c:v>116.63576673845994</c:v>
                </c:pt>
                <c:pt idx="262">
                  <c:v>169.444924859677</c:v>
                </c:pt>
                <c:pt idx="263">
                  <c:v>160.04612035550986</c:v>
                </c:pt>
                <c:pt idx="264">
                  <c:v>147.7697229769272</c:v>
                </c:pt>
                <c:pt idx="265">
                  <c:v>112.63910996843848</c:v>
                </c:pt>
                <c:pt idx="266">
                  <c:v>122.4442412442245</c:v>
                </c:pt>
                <c:pt idx="267">
                  <c:v>153.15188742722282</c:v>
                </c:pt>
                <c:pt idx="268">
                  <c:v>156.94205026412649</c:v>
                </c:pt>
                <c:pt idx="269">
                  <c:v>125.92799372875986</c:v>
                </c:pt>
                <c:pt idx="270">
                  <c:v>159.54653825925715</c:v>
                </c:pt>
                <c:pt idx="271">
                  <c:v>154.03115191662749</c:v>
                </c:pt>
                <c:pt idx="272">
                  <c:v>136.91213875170217</c:v>
                </c:pt>
                <c:pt idx="273">
                  <c:v>91.143757640339686</c:v>
                </c:pt>
                <c:pt idx="274">
                  <c:v>133.49499721333387</c:v>
                </c:pt>
                <c:pt idx="275">
                  <c:v>145.25849030643033</c:v>
                </c:pt>
                <c:pt idx="276">
                  <c:v>149.63482946960389</c:v>
                </c:pt>
                <c:pt idx="277">
                  <c:v>163.4299564207947</c:v>
                </c:pt>
                <c:pt idx="278">
                  <c:v>148.04282785621203</c:v>
                </c:pt>
                <c:pt idx="279">
                  <c:v>152.23265637011784</c:v>
                </c:pt>
                <c:pt idx="280">
                  <c:v>142.580730270516</c:v>
                </c:pt>
                <c:pt idx="281">
                  <c:v>143.1202789344689</c:v>
                </c:pt>
                <c:pt idx="282">
                  <c:v>163.33670109616085</c:v>
                </c:pt>
                <c:pt idx="283">
                  <c:v>158.61398501291879</c:v>
                </c:pt>
                <c:pt idx="284">
                  <c:v>115.1836481120188</c:v>
                </c:pt>
                <c:pt idx="285">
                  <c:v>143.70645526073875</c:v>
                </c:pt>
                <c:pt idx="286">
                  <c:v>143.97956014002347</c:v>
                </c:pt>
                <c:pt idx="287">
                  <c:v>177.74464875208824</c:v>
                </c:pt>
                <c:pt idx="288">
                  <c:v>202.93690859245689</c:v>
                </c:pt>
                <c:pt idx="289">
                  <c:v>177.95114268520607</c:v>
                </c:pt>
                <c:pt idx="290">
                  <c:v>185.53146835901342</c:v>
                </c:pt>
                <c:pt idx="291">
                  <c:v>180.26920361181845</c:v>
                </c:pt>
                <c:pt idx="292">
                  <c:v>140.38256904700418</c:v>
                </c:pt>
                <c:pt idx="293">
                  <c:v>127.28685703056716</c:v>
                </c:pt>
                <c:pt idx="294">
                  <c:v>119.40012100439144</c:v>
                </c:pt>
                <c:pt idx="295">
                  <c:v>120.35265753457992</c:v>
                </c:pt>
                <c:pt idx="296">
                  <c:v>144.1394264108244</c:v>
                </c:pt>
                <c:pt idx="297">
                  <c:v>133.97459602573645</c:v>
                </c:pt>
                <c:pt idx="298">
                  <c:v>163.2967345284606</c:v>
                </c:pt>
                <c:pt idx="299">
                  <c:v>120.42592957536365</c:v>
                </c:pt>
                <c:pt idx="300">
                  <c:v>119.87305872217733</c:v>
                </c:pt>
                <c:pt idx="301">
                  <c:v>135.78641376147948</c:v>
                </c:pt>
                <c:pt idx="302">
                  <c:v>124.32933102075127</c:v>
                </c:pt>
                <c:pt idx="303">
                  <c:v>168.49904942410524</c:v>
                </c:pt>
                <c:pt idx="304">
                  <c:v>141.35508886104279</c:v>
                </c:pt>
                <c:pt idx="305">
                  <c:v>148.24932178932977</c:v>
                </c:pt>
                <c:pt idx="306">
                  <c:v>144.98538542714556</c:v>
                </c:pt>
                <c:pt idx="307">
                  <c:v>140.49580765548811</c:v>
                </c:pt>
                <c:pt idx="308">
                  <c:v>146.0844660389015</c:v>
                </c:pt>
                <c:pt idx="309">
                  <c:v>158.5673573506019</c:v>
                </c:pt>
                <c:pt idx="310">
                  <c:v>133.68816895721824</c:v>
                </c:pt>
                <c:pt idx="311">
                  <c:v>161.79132714508589</c:v>
                </c:pt>
                <c:pt idx="312">
                  <c:v>168.65225460028938</c:v>
                </c:pt>
                <c:pt idx="313">
                  <c:v>138.5907345951112</c:v>
                </c:pt>
                <c:pt idx="314">
                  <c:v>147.80302845001074</c:v>
                </c:pt>
                <c:pt idx="315">
                  <c:v>113.0787422131408</c:v>
                </c:pt>
                <c:pt idx="316">
                  <c:v>174.02109686135157</c:v>
                </c:pt>
                <c:pt idx="317">
                  <c:v>145.01869090022913</c:v>
                </c:pt>
                <c:pt idx="318">
                  <c:v>139.17024982676435</c:v>
                </c:pt>
                <c:pt idx="319">
                  <c:v>105.95137097326921</c:v>
                </c:pt>
                <c:pt idx="320">
                  <c:v>112.1461889668025</c:v>
                </c:pt>
                <c:pt idx="321">
                  <c:v>124.64240246773629</c:v>
                </c:pt>
                <c:pt idx="322">
                  <c:v>107.57667805974464</c:v>
                </c:pt>
                <c:pt idx="323">
                  <c:v>123.56996623444719</c:v>
                </c:pt>
                <c:pt idx="324">
                  <c:v>124.95547391472132</c:v>
                </c:pt>
                <c:pt idx="325">
                  <c:v>138.55076802741104</c:v>
                </c:pt>
                <c:pt idx="326">
                  <c:v>143.60653884148817</c:v>
                </c:pt>
                <c:pt idx="327">
                  <c:v>97.764885689341909</c:v>
                </c:pt>
                <c:pt idx="328">
                  <c:v>116.66907221154348</c:v>
                </c:pt>
                <c:pt idx="329">
                  <c:v>126.40093144654574</c:v>
                </c:pt>
                <c:pt idx="330">
                  <c:v>96.039662183615945</c:v>
                </c:pt>
                <c:pt idx="331">
                  <c:v>131.83638465377493</c:v>
                </c:pt>
                <c:pt idx="332">
                  <c:v>81.931463785440172</c:v>
                </c:pt>
                <c:pt idx="333">
                  <c:v>117.42177590323084</c:v>
                </c:pt>
                <c:pt idx="334">
                  <c:v>127.95296649223742</c:v>
                </c:pt>
                <c:pt idx="335">
                  <c:v>118.84058905658846</c:v>
                </c:pt>
                <c:pt idx="336">
                  <c:v>115.73651896520509</c:v>
                </c:pt>
                <c:pt idx="337">
                  <c:v>98.684116746446847</c:v>
                </c:pt>
                <c:pt idx="338">
                  <c:v>118.88055562428868</c:v>
                </c:pt>
                <c:pt idx="339">
                  <c:v>100.31608492753892</c:v>
                </c:pt>
                <c:pt idx="340">
                  <c:v>96.732416023753004</c:v>
                </c:pt>
                <c:pt idx="341">
                  <c:v>97.878124297825821</c:v>
                </c:pt>
                <c:pt idx="342">
                  <c:v>96.052984372849409</c:v>
                </c:pt>
                <c:pt idx="343">
                  <c:v>84.396068793620074</c:v>
                </c:pt>
                <c:pt idx="344">
                  <c:v>128.29268231768924</c:v>
                </c:pt>
                <c:pt idx="345">
                  <c:v>96.099612035166288</c:v>
                </c:pt>
                <c:pt idx="346">
                  <c:v>129.61157905179633</c:v>
                </c:pt>
                <c:pt idx="347">
                  <c:v>76.396094158960423</c:v>
                </c:pt>
                <c:pt idx="348">
                  <c:v>102.45429629950043</c:v>
                </c:pt>
                <c:pt idx="349">
                  <c:v>76.562621524377988</c:v>
                </c:pt>
                <c:pt idx="350">
                  <c:v>95.899779196665207</c:v>
                </c:pt>
                <c:pt idx="351">
                  <c:v>97.398525485423264</c:v>
                </c:pt>
                <c:pt idx="352">
                  <c:v>99.996352385937215</c:v>
                </c:pt>
                <c:pt idx="353">
                  <c:v>103.69325989820709</c:v>
                </c:pt>
                <c:pt idx="354">
                  <c:v>89.265328958429549</c:v>
                </c:pt>
                <c:pt idx="355">
                  <c:v>94.967225950326849</c:v>
                </c:pt>
                <c:pt idx="356">
                  <c:v>101.84813668938051</c:v>
                </c:pt>
                <c:pt idx="357">
                  <c:v>73.012258093675584</c:v>
                </c:pt>
                <c:pt idx="358">
                  <c:v>131.49666882832307</c:v>
                </c:pt>
                <c:pt idx="359">
                  <c:v>101.71491479704646</c:v>
                </c:pt>
                <c:pt idx="360">
                  <c:v>96.752399307603113</c:v>
                </c:pt>
                <c:pt idx="361">
                  <c:v>88.039687548956337</c:v>
                </c:pt>
                <c:pt idx="362">
                  <c:v>104.17285871060965</c:v>
                </c:pt>
                <c:pt idx="363">
                  <c:v>97.49178081005708</c:v>
                </c:pt>
                <c:pt idx="364">
                  <c:v>55.873261644900168</c:v>
                </c:pt>
              </c:numCache>
            </c:numRef>
          </c:val>
          <c:smooth val="0"/>
          <c:extLst xmlns:c16r2="http://schemas.microsoft.com/office/drawing/2015/06/chart">
            <c:ext xmlns:c16="http://schemas.microsoft.com/office/drawing/2014/chart" uri="{C3380CC4-5D6E-409C-BE32-E72D297353CC}">
              <c16:uniqueId val="{00000002-7928-47B0-833A-92135CB04DAA}"/>
            </c:ext>
          </c:extLst>
        </c:ser>
        <c:ser>
          <c:idx val="4"/>
          <c:order val="3"/>
          <c:tx>
            <c:strRef>
              <c:f>'Daily Charts'!$U$2</c:f>
              <c:strCache>
                <c:ptCount val="1"/>
                <c:pt idx="0">
                  <c:v>Petroleum</c:v>
                </c:pt>
              </c:strCache>
            </c:strRef>
          </c:tx>
          <c:spPr>
            <a:ln w="28575" cap="rnd">
              <a:solidFill>
                <a:srgbClr val="7D6D9B"/>
              </a:solidFill>
              <a:round/>
            </a:ln>
            <a:effectLst/>
          </c:spPr>
          <c:marker>
            <c:symbol val="none"/>
          </c:marker>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3-7928-47B0-833A-92135CB04DAA}"/>
            </c:ext>
          </c:extLst>
        </c:ser>
        <c:ser>
          <c:idx val="1"/>
          <c:order val="4"/>
          <c:tx>
            <c:strRef>
              <c:f>'Daily Charts'!$T$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7928-47B0-833A-92135CB04DAA}"/>
            </c:ext>
          </c:extLst>
        </c:ser>
        <c:ser>
          <c:idx val="0"/>
          <c:order val="5"/>
          <c:tx>
            <c:strRef>
              <c:f>'Daily Charts'!$S$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514202896"/>
        <c:axId val="514202352"/>
      </c:lineChart>
      <c:catAx>
        <c:axId val="51420289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352"/>
        <c:crosses val="autoZero"/>
        <c:auto val="0"/>
        <c:lblAlgn val="ctr"/>
        <c:lblOffset val="100"/>
        <c:tickLblSkip val="48"/>
        <c:tickMarkSkip val="48"/>
        <c:noMultiLvlLbl val="0"/>
      </c:catAx>
      <c:valAx>
        <c:axId val="514202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896"/>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57</c:f>
          <c:strCache>
            <c:ptCount val="1"/>
            <c:pt idx="0">
              <c:v>Daily CO2 emissions by energy source 
Public Utility District No. 1 of Chelan County (CH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S$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95E3-4ACB-B27F-A2840C407E54}"/>
            </c:ext>
          </c:extLst>
        </c:ser>
        <c:ser>
          <c:idx val="1"/>
          <c:order val="2"/>
          <c:tx>
            <c:strRef>
              <c:f>'Daily Charts'!$T$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95E3-4ACB-B27F-A2840C407E54}"/>
            </c:ext>
          </c:extLst>
        </c:ser>
        <c:ser>
          <c:idx val="4"/>
          <c:order val="3"/>
          <c:tx>
            <c:strRef>
              <c:f>'Daily Charts'!$U$2</c:f>
              <c:strCache>
                <c:ptCount val="1"/>
                <c:pt idx="0">
                  <c:v>Petroleum</c:v>
                </c:pt>
              </c:strCache>
            </c:strRef>
          </c:tx>
          <c:spPr>
            <a:solidFill>
              <a:srgbClr val="7D6D9B"/>
            </a:solidFill>
            <a:ln>
              <a:noFill/>
            </a:ln>
            <a:effectLst/>
          </c:spPr>
          <c:invertIfNegative val="0"/>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2-95E3-4ACB-B27F-A2840C407E54}"/>
            </c:ext>
          </c:extLst>
        </c:ser>
        <c:ser>
          <c:idx val="7"/>
          <c:order val="4"/>
          <c:tx>
            <c:strRef>
              <c:f>'Daily Charts'!$V$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118.64075621808738</c:v>
                </c:pt>
                <c:pt idx="1">
                  <c:v>135.35344261139383</c:v>
                </c:pt>
                <c:pt idx="2">
                  <c:v>127.27353484133377</c:v>
                </c:pt>
                <c:pt idx="3">
                  <c:v>137.41172084795488</c:v>
                </c:pt>
                <c:pt idx="4">
                  <c:v>141.47498856414342</c:v>
                </c:pt>
                <c:pt idx="5">
                  <c:v>104.00633134519212</c:v>
                </c:pt>
                <c:pt idx="6">
                  <c:v>112.27941085913653</c:v>
                </c:pt>
                <c:pt idx="7">
                  <c:v>93.841500960104156</c:v>
                </c:pt>
                <c:pt idx="8">
                  <c:v>130.71732075816894</c:v>
                </c:pt>
                <c:pt idx="9">
                  <c:v>133.84137413340238</c:v>
                </c:pt>
                <c:pt idx="10">
                  <c:v>143.20021206986937</c:v>
                </c:pt>
                <c:pt idx="11">
                  <c:v>151.57320800306428</c:v>
                </c:pt>
                <c:pt idx="12">
                  <c:v>129.97127816109824</c:v>
                </c:pt>
                <c:pt idx="13">
                  <c:v>138.04452483654165</c:v>
                </c:pt>
                <c:pt idx="14">
                  <c:v>112.74568748230573</c:v>
                </c:pt>
                <c:pt idx="15">
                  <c:v>151.93290711236622</c:v>
                </c:pt>
                <c:pt idx="16">
                  <c:v>134.05452916113683</c:v>
                </c:pt>
                <c:pt idx="17">
                  <c:v>177.18511680428523</c:v>
                </c:pt>
                <c:pt idx="18">
                  <c:v>169.33834734580975</c:v>
                </c:pt>
                <c:pt idx="19">
                  <c:v>140.6290295478222</c:v>
                </c:pt>
                <c:pt idx="20">
                  <c:v>130.41091040580062</c:v>
                </c:pt>
                <c:pt idx="21">
                  <c:v>110.18782714949199</c:v>
                </c:pt>
                <c:pt idx="22">
                  <c:v>149.56821852343688</c:v>
                </c:pt>
                <c:pt idx="23">
                  <c:v>208.83197732823857</c:v>
                </c:pt>
                <c:pt idx="24">
                  <c:v>201.76455593991733</c:v>
                </c:pt>
                <c:pt idx="25">
                  <c:v>213.78783172306521</c:v>
                </c:pt>
                <c:pt idx="26">
                  <c:v>222.37398268399468</c:v>
                </c:pt>
                <c:pt idx="27">
                  <c:v>221.34151301840578</c:v>
                </c:pt>
                <c:pt idx="28">
                  <c:v>207.66628577031568</c:v>
                </c:pt>
                <c:pt idx="29">
                  <c:v>180.86870212732171</c:v>
                </c:pt>
                <c:pt idx="30">
                  <c:v>198.65382475391726</c:v>
                </c:pt>
                <c:pt idx="31">
                  <c:v>193.2783213982384</c:v>
                </c:pt>
                <c:pt idx="32">
                  <c:v>202.37071555003726</c:v>
                </c:pt>
                <c:pt idx="33">
                  <c:v>210.95686651096671</c:v>
                </c:pt>
                <c:pt idx="34">
                  <c:v>221.72785650617453</c:v>
                </c:pt>
                <c:pt idx="35">
                  <c:v>216.83195196289827</c:v>
                </c:pt>
                <c:pt idx="36">
                  <c:v>220.81528654368628</c:v>
                </c:pt>
                <c:pt idx="37">
                  <c:v>224.33234450130516</c:v>
                </c:pt>
                <c:pt idx="38">
                  <c:v>223.08671980798186</c:v>
                </c:pt>
                <c:pt idx="39">
                  <c:v>225.72451327619601</c:v>
                </c:pt>
                <c:pt idx="40">
                  <c:v>218.30405387318947</c:v>
                </c:pt>
                <c:pt idx="41">
                  <c:v>219.84276672964774</c:v>
                </c:pt>
                <c:pt idx="42">
                  <c:v>195.26998868863237</c:v>
                </c:pt>
                <c:pt idx="43">
                  <c:v>205.84114584533918</c:v>
                </c:pt>
                <c:pt idx="44">
                  <c:v>233.22490581460301</c:v>
                </c:pt>
                <c:pt idx="45">
                  <c:v>222.65374865789616</c:v>
                </c:pt>
                <c:pt idx="46">
                  <c:v>198.84699649780163</c:v>
                </c:pt>
                <c:pt idx="47">
                  <c:v>227.05007110491982</c:v>
                </c:pt>
                <c:pt idx="48">
                  <c:v>217.96433804773764</c:v>
                </c:pt>
                <c:pt idx="49">
                  <c:v>200.21918198884237</c:v>
                </c:pt>
                <c:pt idx="50">
                  <c:v>203.34989645869248</c:v>
                </c:pt>
                <c:pt idx="51">
                  <c:v>204.35572174581458</c:v>
                </c:pt>
                <c:pt idx="52">
                  <c:v>196.64217417967313</c:v>
                </c:pt>
                <c:pt idx="53">
                  <c:v>198.48729738849974</c:v>
                </c:pt>
                <c:pt idx="54">
                  <c:v>193.68464816985727</c:v>
                </c:pt>
                <c:pt idx="55">
                  <c:v>178.55730229532594</c:v>
                </c:pt>
                <c:pt idx="56">
                  <c:v>181.42157298050802</c:v>
                </c:pt>
                <c:pt idx="57">
                  <c:v>165.65476202277335</c:v>
                </c:pt>
                <c:pt idx="58">
                  <c:v>194.62386251081224</c:v>
                </c:pt>
                <c:pt idx="59">
                  <c:v>205.38153031678672</c:v>
                </c:pt>
                <c:pt idx="60">
                  <c:v>211.51639845876966</c:v>
                </c:pt>
                <c:pt idx="61">
                  <c:v>207.29992556639704</c:v>
                </c:pt>
                <c:pt idx="62">
                  <c:v>205.80117927763897</c:v>
                </c:pt>
                <c:pt idx="63">
                  <c:v>193.00521651895355</c:v>
                </c:pt>
                <c:pt idx="64">
                  <c:v>190.58723917309061</c:v>
                </c:pt>
                <c:pt idx="65">
                  <c:v>185.05186954661082</c:v>
                </c:pt>
                <c:pt idx="66">
                  <c:v>193.25833811438824</c:v>
                </c:pt>
                <c:pt idx="67">
                  <c:v>191.25334863476081</c:v>
                </c:pt>
                <c:pt idx="68">
                  <c:v>203.20335237712504</c:v>
                </c:pt>
                <c:pt idx="69">
                  <c:v>200.11260447497511</c:v>
                </c:pt>
                <c:pt idx="70">
                  <c:v>198.82701321395152</c:v>
                </c:pt>
                <c:pt idx="71">
                  <c:v>204.7886928959002</c:v>
                </c:pt>
                <c:pt idx="72">
                  <c:v>200.60552547661109</c:v>
                </c:pt>
                <c:pt idx="73">
                  <c:v>202.08428848151897</c:v>
                </c:pt>
                <c:pt idx="74">
                  <c:v>213.59465997918082</c:v>
                </c:pt>
                <c:pt idx="75">
                  <c:v>221.31486863993891</c:v>
                </c:pt>
                <c:pt idx="76">
                  <c:v>229.18162138226458</c:v>
                </c:pt>
                <c:pt idx="77">
                  <c:v>213.34819947836286</c:v>
                </c:pt>
                <c:pt idx="78">
                  <c:v>225.37147526151077</c:v>
                </c:pt>
                <c:pt idx="79">
                  <c:v>232.49884650138242</c:v>
                </c:pt>
                <c:pt idx="80">
                  <c:v>230.28736308863711</c:v>
                </c:pt>
                <c:pt idx="81">
                  <c:v>226.69703309023458</c:v>
                </c:pt>
                <c:pt idx="82">
                  <c:v>230.8335728472068</c:v>
                </c:pt>
                <c:pt idx="83">
                  <c:v>224.07256181125382</c:v>
                </c:pt>
                <c:pt idx="84">
                  <c:v>233.64455477545519</c:v>
                </c:pt>
                <c:pt idx="85">
                  <c:v>230.3006852778706</c:v>
                </c:pt>
                <c:pt idx="86">
                  <c:v>226.81693279333516</c:v>
                </c:pt>
                <c:pt idx="87">
                  <c:v>230.12749681783632</c:v>
                </c:pt>
                <c:pt idx="88">
                  <c:v>230.51384030560507</c:v>
                </c:pt>
                <c:pt idx="89">
                  <c:v>232.41891336598195</c:v>
                </c:pt>
                <c:pt idx="90">
                  <c:v>227.92933559432453</c:v>
                </c:pt>
                <c:pt idx="91">
                  <c:v>222.28072735936081</c:v>
                </c:pt>
                <c:pt idx="92">
                  <c:v>223.11336418644865</c:v>
                </c:pt>
                <c:pt idx="93">
                  <c:v>221.04176376065416</c:v>
                </c:pt>
                <c:pt idx="94">
                  <c:v>218.29073168395601</c:v>
                </c:pt>
                <c:pt idx="95">
                  <c:v>229.44806516693268</c:v>
                </c:pt>
                <c:pt idx="96">
                  <c:v>198.2408368876817</c:v>
                </c:pt>
                <c:pt idx="97">
                  <c:v>215.95268747349354</c:v>
                </c:pt>
                <c:pt idx="98">
                  <c:v>192.82536696430262</c:v>
                </c:pt>
                <c:pt idx="99">
                  <c:v>207.25329790408006</c:v>
                </c:pt>
                <c:pt idx="100">
                  <c:v>201.91110002148477</c:v>
                </c:pt>
                <c:pt idx="101">
                  <c:v>197.34825020904356</c:v>
                </c:pt>
                <c:pt idx="102">
                  <c:v>215.35985005260702</c:v>
                </c:pt>
                <c:pt idx="103">
                  <c:v>198.29412564461529</c:v>
                </c:pt>
                <c:pt idx="104">
                  <c:v>207.37319760718077</c:v>
                </c:pt>
                <c:pt idx="105">
                  <c:v>204.5888600573991</c:v>
                </c:pt>
                <c:pt idx="106">
                  <c:v>199.35323968867098</c:v>
                </c:pt>
                <c:pt idx="107">
                  <c:v>185.95777841448242</c:v>
                </c:pt>
                <c:pt idx="108">
                  <c:v>197.87447668376305</c:v>
                </c:pt>
                <c:pt idx="109">
                  <c:v>180.38244222030241</c:v>
                </c:pt>
                <c:pt idx="110">
                  <c:v>220.62211479980195</c:v>
                </c:pt>
                <c:pt idx="111">
                  <c:v>152.17936761318424</c:v>
                </c:pt>
                <c:pt idx="112">
                  <c:v>183.05354116160012</c:v>
                </c:pt>
                <c:pt idx="113">
                  <c:v>200.02601024495797</c:v>
                </c:pt>
                <c:pt idx="114">
                  <c:v>193.29164358747175</c:v>
                </c:pt>
                <c:pt idx="115">
                  <c:v>169.13851450730868</c:v>
                </c:pt>
                <c:pt idx="116">
                  <c:v>180.26254251720178</c:v>
                </c:pt>
                <c:pt idx="117">
                  <c:v>187.28333624320615</c:v>
                </c:pt>
                <c:pt idx="118">
                  <c:v>178.34414726759144</c:v>
                </c:pt>
                <c:pt idx="119">
                  <c:v>161.25843957574969</c:v>
                </c:pt>
                <c:pt idx="120">
                  <c:v>209.73788619611008</c:v>
                </c:pt>
                <c:pt idx="121">
                  <c:v>208.47227821893665</c:v>
                </c:pt>
                <c:pt idx="122">
                  <c:v>214.36068586010165</c:v>
                </c:pt>
                <c:pt idx="123">
                  <c:v>221.96765591237582</c:v>
                </c:pt>
                <c:pt idx="124">
                  <c:v>216.88524071983193</c:v>
                </c:pt>
                <c:pt idx="125">
                  <c:v>200.57222000352755</c:v>
                </c:pt>
                <c:pt idx="126">
                  <c:v>154.1910181874284</c:v>
                </c:pt>
                <c:pt idx="127">
                  <c:v>176.64556814033239</c:v>
                </c:pt>
                <c:pt idx="128">
                  <c:v>189.58807498058522</c:v>
                </c:pt>
                <c:pt idx="129">
                  <c:v>209.38484818142493</c:v>
                </c:pt>
                <c:pt idx="130">
                  <c:v>213.91439252078257</c:v>
                </c:pt>
                <c:pt idx="131">
                  <c:v>213.76784843921507</c:v>
                </c:pt>
                <c:pt idx="132">
                  <c:v>162.55069193138996</c:v>
                </c:pt>
                <c:pt idx="133">
                  <c:v>148.36922149243046</c:v>
                </c:pt>
                <c:pt idx="134">
                  <c:v>165.04860241265337</c:v>
                </c:pt>
                <c:pt idx="135">
                  <c:v>143.64650540918839</c:v>
                </c:pt>
                <c:pt idx="136">
                  <c:v>164.2559321532658</c:v>
                </c:pt>
                <c:pt idx="137">
                  <c:v>155.11024924453329</c:v>
                </c:pt>
                <c:pt idx="138">
                  <c:v>104.79900160457967</c:v>
                </c:pt>
                <c:pt idx="139">
                  <c:v>117.12868774009596</c:v>
                </c:pt>
                <c:pt idx="140">
                  <c:v>109.92804445944059</c:v>
                </c:pt>
                <c:pt idx="141">
                  <c:v>128.96545287397618</c:v>
                </c:pt>
                <c:pt idx="142">
                  <c:v>161.54486664426784</c:v>
                </c:pt>
                <c:pt idx="143">
                  <c:v>173.5015314812488</c:v>
                </c:pt>
                <c:pt idx="144">
                  <c:v>153.73806375349258</c:v>
                </c:pt>
                <c:pt idx="145">
                  <c:v>153.89126892967676</c:v>
                </c:pt>
                <c:pt idx="146">
                  <c:v>125.32183411863994</c:v>
                </c:pt>
                <c:pt idx="147">
                  <c:v>133.76144099800194</c:v>
                </c:pt>
                <c:pt idx="148">
                  <c:v>136.19274053309834</c:v>
                </c:pt>
                <c:pt idx="149">
                  <c:v>126.20109860804467</c:v>
                </c:pt>
                <c:pt idx="150">
                  <c:v>102.84730088188589</c:v>
                </c:pt>
                <c:pt idx="151">
                  <c:v>119.81310887062702</c:v>
                </c:pt>
                <c:pt idx="152">
                  <c:v>115.79646881675546</c:v>
                </c:pt>
                <c:pt idx="153">
                  <c:v>98.843983017247709</c:v>
                </c:pt>
                <c:pt idx="154">
                  <c:v>100.36937368447256</c:v>
                </c:pt>
                <c:pt idx="155">
                  <c:v>108.07626015599732</c:v>
                </c:pt>
                <c:pt idx="156">
                  <c:v>110.5608484480273</c:v>
                </c:pt>
                <c:pt idx="157">
                  <c:v>85.142111390690729</c:v>
                </c:pt>
                <c:pt idx="158">
                  <c:v>89.638350256964912</c:v>
                </c:pt>
                <c:pt idx="159">
                  <c:v>107.99632702059687</c:v>
                </c:pt>
                <c:pt idx="160">
                  <c:v>101.36187678236122</c:v>
                </c:pt>
                <c:pt idx="161">
                  <c:v>121.71818193100394</c:v>
                </c:pt>
                <c:pt idx="162">
                  <c:v>118.51419542037003</c:v>
                </c:pt>
                <c:pt idx="163">
                  <c:v>137.25851567177074</c:v>
                </c:pt>
                <c:pt idx="164">
                  <c:v>114.31104471723079</c:v>
                </c:pt>
                <c:pt idx="165">
                  <c:v>132.02289530304259</c:v>
                </c:pt>
                <c:pt idx="166">
                  <c:v>82.617556530960528</c:v>
                </c:pt>
                <c:pt idx="167">
                  <c:v>109.83478913480677</c:v>
                </c:pt>
                <c:pt idx="168">
                  <c:v>109.64161739092239</c:v>
                </c:pt>
                <c:pt idx="169">
                  <c:v>104.35936935987731</c:v>
                </c:pt>
                <c:pt idx="170">
                  <c:v>111.63994577593313</c:v>
                </c:pt>
                <c:pt idx="171">
                  <c:v>122.4509023388412</c:v>
                </c:pt>
                <c:pt idx="172">
                  <c:v>98.544233759496109</c:v>
                </c:pt>
                <c:pt idx="173">
                  <c:v>85.042194971440196</c:v>
                </c:pt>
                <c:pt idx="174">
                  <c:v>92.729098159114827</c:v>
                </c:pt>
                <c:pt idx="175">
                  <c:v>83.85652012966716</c:v>
                </c:pt>
                <c:pt idx="176">
                  <c:v>94.600865746408218</c:v>
                </c:pt>
                <c:pt idx="177">
                  <c:v>95.819846061264769</c:v>
                </c:pt>
                <c:pt idx="178">
                  <c:v>107.51006711357755</c:v>
                </c:pt>
                <c:pt idx="179">
                  <c:v>121.49836580865274</c:v>
                </c:pt>
                <c:pt idx="180">
                  <c:v>107.2636066127596</c:v>
                </c:pt>
                <c:pt idx="181">
                  <c:v>77.155458945264485</c:v>
                </c:pt>
                <c:pt idx="182">
                  <c:v>92.242838252095567</c:v>
                </c:pt>
                <c:pt idx="183">
                  <c:v>106.61748043493945</c:v>
                </c:pt>
                <c:pt idx="184">
                  <c:v>107.0171461119416</c:v>
                </c:pt>
                <c:pt idx="185">
                  <c:v>115.88306304677258</c:v>
                </c:pt>
                <c:pt idx="186">
                  <c:v>114.59747178574904</c:v>
                </c:pt>
                <c:pt idx="187">
                  <c:v>99.443481532750894</c:v>
                </c:pt>
                <c:pt idx="188">
                  <c:v>103.04047262577021</c:v>
                </c:pt>
                <c:pt idx="189">
                  <c:v>72.639236795140249</c:v>
                </c:pt>
                <c:pt idx="190">
                  <c:v>91.496795655024869</c:v>
                </c:pt>
                <c:pt idx="191">
                  <c:v>108.18949876448123</c:v>
                </c:pt>
                <c:pt idx="192">
                  <c:v>101.32857130927771</c:v>
                </c:pt>
                <c:pt idx="193">
                  <c:v>132.35595003387772</c:v>
                </c:pt>
                <c:pt idx="194">
                  <c:v>123.78312126218165</c:v>
                </c:pt>
                <c:pt idx="195">
                  <c:v>117.8147804856163</c:v>
                </c:pt>
                <c:pt idx="196">
                  <c:v>88.945596416827854</c:v>
                </c:pt>
                <c:pt idx="197">
                  <c:v>136.53911745316685</c:v>
                </c:pt>
                <c:pt idx="198">
                  <c:v>178.5906077684094</c:v>
                </c:pt>
                <c:pt idx="199">
                  <c:v>154.47078416132985</c:v>
                </c:pt>
                <c:pt idx="200">
                  <c:v>175.1734662300411</c:v>
                </c:pt>
                <c:pt idx="201">
                  <c:v>132.57576615622892</c:v>
                </c:pt>
                <c:pt idx="202">
                  <c:v>91.296962816523802</c:v>
                </c:pt>
                <c:pt idx="203">
                  <c:v>138.17108563425899</c:v>
                </c:pt>
                <c:pt idx="204">
                  <c:v>181.60808362977568</c:v>
                </c:pt>
                <c:pt idx="205">
                  <c:v>177.26504993968564</c:v>
                </c:pt>
                <c:pt idx="206">
                  <c:v>143.04700689368522</c:v>
                </c:pt>
                <c:pt idx="207">
                  <c:v>172.26922897715878</c:v>
                </c:pt>
                <c:pt idx="208">
                  <c:v>175.31334921699187</c:v>
                </c:pt>
                <c:pt idx="209">
                  <c:v>143.77972730152246</c:v>
                </c:pt>
                <c:pt idx="210">
                  <c:v>171.88954658400678</c:v>
                </c:pt>
                <c:pt idx="211">
                  <c:v>158.98700631145414</c:v>
                </c:pt>
                <c:pt idx="212">
                  <c:v>177.75130984670497</c:v>
                </c:pt>
                <c:pt idx="213">
                  <c:v>179.16346190544587</c:v>
                </c:pt>
                <c:pt idx="214">
                  <c:v>191.63303102791292</c:v>
                </c:pt>
                <c:pt idx="215">
                  <c:v>179.05022329696195</c:v>
                </c:pt>
                <c:pt idx="216">
                  <c:v>185.39824646667935</c:v>
                </c:pt>
                <c:pt idx="217">
                  <c:v>157.46161564422925</c:v>
                </c:pt>
                <c:pt idx="218">
                  <c:v>173.00861047961283</c:v>
                </c:pt>
                <c:pt idx="219">
                  <c:v>169.21178654809242</c:v>
                </c:pt>
                <c:pt idx="220">
                  <c:v>163.72304458392958</c:v>
                </c:pt>
                <c:pt idx="221">
                  <c:v>187.68300192020828</c:v>
                </c:pt>
                <c:pt idx="222">
                  <c:v>149.38836896878593</c:v>
                </c:pt>
                <c:pt idx="223">
                  <c:v>153.81133579427632</c:v>
                </c:pt>
                <c:pt idx="224">
                  <c:v>141.72811015957811</c:v>
                </c:pt>
                <c:pt idx="225">
                  <c:v>164.79548081721867</c:v>
                </c:pt>
                <c:pt idx="226">
                  <c:v>170.7971270668676</c:v>
                </c:pt>
                <c:pt idx="227">
                  <c:v>156.93538916950979</c:v>
                </c:pt>
                <c:pt idx="228">
                  <c:v>179.15680081082914</c:v>
                </c:pt>
                <c:pt idx="229">
                  <c:v>174.38745706527021</c:v>
                </c:pt>
                <c:pt idx="230">
                  <c:v>111.56667373514937</c:v>
                </c:pt>
                <c:pt idx="231">
                  <c:v>142.6939688789999</c:v>
                </c:pt>
                <c:pt idx="232">
                  <c:v>168.32586096407096</c:v>
                </c:pt>
                <c:pt idx="233">
                  <c:v>144.87880791327831</c:v>
                </c:pt>
                <c:pt idx="234">
                  <c:v>172.4757229102766</c:v>
                </c:pt>
                <c:pt idx="235">
                  <c:v>153.69143609117569</c:v>
                </c:pt>
                <c:pt idx="236">
                  <c:v>152.5790332901864</c:v>
                </c:pt>
                <c:pt idx="237">
                  <c:v>137.56492602413903</c:v>
                </c:pt>
                <c:pt idx="238">
                  <c:v>140.73560706168942</c:v>
                </c:pt>
                <c:pt idx="239">
                  <c:v>152.85213816947115</c:v>
                </c:pt>
                <c:pt idx="240">
                  <c:v>174.76713945842226</c:v>
                </c:pt>
                <c:pt idx="241">
                  <c:v>158.78717347295304</c:v>
                </c:pt>
                <c:pt idx="242">
                  <c:v>178.85039045846085</c:v>
                </c:pt>
                <c:pt idx="243">
                  <c:v>184.16594396258947</c:v>
                </c:pt>
                <c:pt idx="244">
                  <c:v>179.19010628391266</c:v>
                </c:pt>
                <c:pt idx="245">
                  <c:v>142.35425305354809</c:v>
                </c:pt>
                <c:pt idx="246">
                  <c:v>186.13096687451664</c:v>
                </c:pt>
                <c:pt idx="247">
                  <c:v>195.38988839173305</c:v>
                </c:pt>
                <c:pt idx="248">
                  <c:v>171.3300146362038</c:v>
                </c:pt>
                <c:pt idx="249">
                  <c:v>210.99017198405014</c:v>
                </c:pt>
                <c:pt idx="250">
                  <c:v>214.38733023856838</c:v>
                </c:pt>
                <c:pt idx="251">
                  <c:v>160.48575260021221</c:v>
                </c:pt>
                <c:pt idx="252">
                  <c:v>144.60570303399354</c:v>
                </c:pt>
                <c:pt idx="253">
                  <c:v>129.24521884787768</c:v>
                </c:pt>
                <c:pt idx="254">
                  <c:v>126.03457124262709</c:v>
                </c:pt>
                <c:pt idx="255">
                  <c:v>94.640832314108437</c:v>
                </c:pt>
                <c:pt idx="256">
                  <c:v>97.351897823106341</c:v>
                </c:pt>
                <c:pt idx="257">
                  <c:v>104.21948637292655</c:v>
                </c:pt>
                <c:pt idx="258">
                  <c:v>109.72155052632283</c:v>
                </c:pt>
                <c:pt idx="259">
                  <c:v>114.15783954104667</c:v>
                </c:pt>
                <c:pt idx="260">
                  <c:v>145.76473349729977</c:v>
                </c:pt>
                <c:pt idx="261">
                  <c:v>116.63576673845994</c:v>
                </c:pt>
                <c:pt idx="262">
                  <c:v>169.444924859677</c:v>
                </c:pt>
                <c:pt idx="263">
                  <c:v>160.04612035550986</c:v>
                </c:pt>
                <c:pt idx="264">
                  <c:v>147.7697229769272</c:v>
                </c:pt>
                <c:pt idx="265">
                  <c:v>112.63910996843848</c:v>
                </c:pt>
                <c:pt idx="266">
                  <c:v>122.4442412442245</c:v>
                </c:pt>
                <c:pt idx="267">
                  <c:v>153.15188742722282</c:v>
                </c:pt>
                <c:pt idx="268">
                  <c:v>156.94205026412649</c:v>
                </c:pt>
                <c:pt idx="269">
                  <c:v>125.92799372875986</c:v>
                </c:pt>
                <c:pt idx="270">
                  <c:v>159.54653825925715</c:v>
                </c:pt>
                <c:pt idx="271">
                  <c:v>154.03115191662749</c:v>
                </c:pt>
                <c:pt idx="272">
                  <c:v>136.91213875170217</c:v>
                </c:pt>
                <c:pt idx="273">
                  <c:v>91.143757640339686</c:v>
                </c:pt>
                <c:pt idx="274">
                  <c:v>133.49499721333387</c:v>
                </c:pt>
                <c:pt idx="275">
                  <c:v>145.25849030643033</c:v>
                </c:pt>
                <c:pt idx="276">
                  <c:v>149.63482946960389</c:v>
                </c:pt>
                <c:pt idx="277">
                  <c:v>163.4299564207947</c:v>
                </c:pt>
                <c:pt idx="278">
                  <c:v>148.04282785621203</c:v>
                </c:pt>
                <c:pt idx="279">
                  <c:v>152.23265637011784</c:v>
                </c:pt>
                <c:pt idx="280">
                  <c:v>142.580730270516</c:v>
                </c:pt>
                <c:pt idx="281">
                  <c:v>143.1202789344689</c:v>
                </c:pt>
                <c:pt idx="282">
                  <c:v>163.33670109616085</c:v>
                </c:pt>
                <c:pt idx="283">
                  <c:v>158.61398501291879</c:v>
                </c:pt>
                <c:pt idx="284">
                  <c:v>115.1836481120188</c:v>
                </c:pt>
                <c:pt idx="285">
                  <c:v>143.70645526073875</c:v>
                </c:pt>
                <c:pt idx="286">
                  <c:v>143.97956014002347</c:v>
                </c:pt>
                <c:pt idx="287">
                  <c:v>177.74464875208824</c:v>
                </c:pt>
                <c:pt idx="288">
                  <c:v>202.93690859245689</c:v>
                </c:pt>
                <c:pt idx="289">
                  <c:v>177.95114268520607</c:v>
                </c:pt>
                <c:pt idx="290">
                  <c:v>185.53146835901342</c:v>
                </c:pt>
                <c:pt idx="291">
                  <c:v>180.26920361181845</c:v>
                </c:pt>
                <c:pt idx="292">
                  <c:v>140.38256904700418</c:v>
                </c:pt>
                <c:pt idx="293">
                  <c:v>127.28685703056716</c:v>
                </c:pt>
                <c:pt idx="294">
                  <c:v>119.40012100439144</c:v>
                </c:pt>
                <c:pt idx="295">
                  <c:v>120.35265753457992</c:v>
                </c:pt>
                <c:pt idx="296">
                  <c:v>144.1394264108244</c:v>
                </c:pt>
                <c:pt idx="297">
                  <c:v>133.97459602573645</c:v>
                </c:pt>
                <c:pt idx="298">
                  <c:v>163.2967345284606</c:v>
                </c:pt>
                <c:pt idx="299">
                  <c:v>120.42592957536365</c:v>
                </c:pt>
                <c:pt idx="300">
                  <c:v>119.87305872217733</c:v>
                </c:pt>
                <c:pt idx="301">
                  <c:v>135.78641376147948</c:v>
                </c:pt>
                <c:pt idx="302">
                  <c:v>124.32933102075127</c:v>
                </c:pt>
                <c:pt idx="303">
                  <c:v>168.49904942410524</c:v>
                </c:pt>
                <c:pt idx="304">
                  <c:v>141.35508886104279</c:v>
                </c:pt>
                <c:pt idx="305">
                  <c:v>148.24932178932977</c:v>
                </c:pt>
                <c:pt idx="306">
                  <c:v>144.98538542714556</c:v>
                </c:pt>
                <c:pt idx="307">
                  <c:v>140.49580765548811</c:v>
                </c:pt>
                <c:pt idx="308">
                  <c:v>146.0844660389015</c:v>
                </c:pt>
                <c:pt idx="309">
                  <c:v>158.5673573506019</c:v>
                </c:pt>
                <c:pt idx="310">
                  <c:v>133.68816895721824</c:v>
                </c:pt>
                <c:pt idx="311">
                  <c:v>161.79132714508589</c:v>
                </c:pt>
                <c:pt idx="312">
                  <c:v>168.65225460028938</c:v>
                </c:pt>
                <c:pt idx="313">
                  <c:v>138.5907345951112</c:v>
                </c:pt>
                <c:pt idx="314">
                  <c:v>147.80302845001074</c:v>
                </c:pt>
                <c:pt idx="315">
                  <c:v>113.0787422131408</c:v>
                </c:pt>
                <c:pt idx="316">
                  <c:v>174.02109686135157</c:v>
                </c:pt>
                <c:pt idx="317">
                  <c:v>145.01869090022913</c:v>
                </c:pt>
                <c:pt idx="318">
                  <c:v>139.17024982676435</c:v>
                </c:pt>
                <c:pt idx="319">
                  <c:v>105.95137097326921</c:v>
                </c:pt>
                <c:pt idx="320">
                  <c:v>112.1461889668025</c:v>
                </c:pt>
                <c:pt idx="321">
                  <c:v>124.64240246773629</c:v>
                </c:pt>
                <c:pt idx="322">
                  <c:v>107.57667805974464</c:v>
                </c:pt>
                <c:pt idx="323">
                  <c:v>123.56996623444719</c:v>
                </c:pt>
                <c:pt idx="324">
                  <c:v>124.95547391472132</c:v>
                </c:pt>
                <c:pt idx="325">
                  <c:v>138.55076802741104</c:v>
                </c:pt>
                <c:pt idx="326">
                  <c:v>143.60653884148817</c:v>
                </c:pt>
                <c:pt idx="327">
                  <c:v>97.764885689341909</c:v>
                </c:pt>
                <c:pt idx="328">
                  <c:v>116.66907221154348</c:v>
                </c:pt>
                <c:pt idx="329">
                  <c:v>126.40093144654574</c:v>
                </c:pt>
                <c:pt idx="330">
                  <c:v>96.039662183615945</c:v>
                </c:pt>
                <c:pt idx="331">
                  <c:v>131.83638465377493</c:v>
                </c:pt>
                <c:pt idx="332">
                  <c:v>81.931463785440172</c:v>
                </c:pt>
                <c:pt idx="333">
                  <c:v>117.42177590323084</c:v>
                </c:pt>
                <c:pt idx="334">
                  <c:v>127.95296649223742</c:v>
                </c:pt>
                <c:pt idx="335">
                  <c:v>118.84058905658846</c:v>
                </c:pt>
                <c:pt idx="336">
                  <c:v>115.73651896520509</c:v>
                </c:pt>
                <c:pt idx="337">
                  <c:v>98.684116746446847</c:v>
                </c:pt>
                <c:pt idx="338">
                  <c:v>118.88055562428868</c:v>
                </c:pt>
                <c:pt idx="339">
                  <c:v>100.31608492753892</c:v>
                </c:pt>
                <c:pt idx="340">
                  <c:v>96.732416023753004</c:v>
                </c:pt>
                <c:pt idx="341">
                  <c:v>97.878124297825821</c:v>
                </c:pt>
                <c:pt idx="342">
                  <c:v>96.052984372849409</c:v>
                </c:pt>
                <c:pt idx="343">
                  <c:v>84.396068793620074</c:v>
                </c:pt>
                <c:pt idx="344">
                  <c:v>128.29268231768924</c:v>
                </c:pt>
                <c:pt idx="345">
                  <c:v>96.099612035166288</c:v>
                </c:pt>
                <c:pt idx="346">
                  <c:v>129.61157905179633</c:v>
                </c:pt>
                <c:pt idx="347">
                  <c:v>76.396094158960423</c:v>
                </c:pt>
                <c:pt idx="348">
                  <c:v>102.45429629950043</c:v>
                </c:pt>
                <c:pt idx="349">
                  <c:v>76.562621524377988</c:v>
                </c:pt>
                <c:pt idx="350">
                  <c:v>95.899779196665207</c:v>
                </c:pt>
                <c:pt idx="351">
                  <c:v>97.398525485423264</c:v>
                </c:pt>
                <c:pt idx="352">
                  <c:v>99.996352385937215</c:v>
                </c:pt>
                <c:pt idx="353">
                  <c:v>103.69325989820709</c:v>
                </c:pt>
                <c:pt idx="354">
                  <c:v>89.265328958429549</c:v>
                </c:pt>
                <c:pt idx="355">
                  <c:v>94.967225950326849</c:v>
                </c:pt>
                <c:pt idx="356">
                  <c:v>101.84813668938051</c:v>
                </c:pt>
                <c:pt idx="357">
                  <c:v>73.012258093675584</c:v>
                </c:pt>
                <c:pt idx="358">
                  <c:v>131.49666882832307</c:v>
                </c:pt>
                <c:pt idx="359">
                  <c:v>101.71491479704646</c:v>
                </c:pt>
                <c:pt idx="360">
                  <c:v>96.752399307603113</c:v>
                </c:pt>
                <c:pt idx="361">
                  <c:v>88.039687548956337</c:v>
                </c:pt>
                <c:pt idx="362">
                  <c:v>104.17285871060965</c:v>
                </c:pt>
                <c:pt idx="363">
                  <c:v>97.49178081005708</c:v>
                </c:pt>
                <c:pt idx="364">
                  <c:v>55.873261644900168</c:v>
                </c:pt>
              </c:numCache>
            </c:numRef>
          </c:val>
          <c:extLst xmlns:c16r2="http://schemas.microsoft.com/office/drawing/2015/06/chart">
            <c:ext xmlns:c16="http://schemas.microsoft.com/office/drawing/2014/chart" uri="{C3380CC4-5D6E-409C-BE32-E72D297353CC}">
              <c16:uniqueId val="{00000003-95E3-4ACB-B27F-A2840C407E54}"/>
            </c:ext>
          </c:extLst>
        </c:ser>
        <c:ser>
          <c:idx val="3"/>
          <c:order val="5"/>
          <c:tx>
            <c:strRef>
              <c:f>'Daily Charts'!$Y$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102.96586331779233</c:v>
                </c:pt>
                <c:pt idx="1">
                  <c:v>-127.14385643224762</c:v>
                </c:pt>
                <c:pt idx="2">
                  <c:v>-120.35785143130956</c:v>
                </c:pt>
                <c:pt idx="3">
                  <c:v>-134.59732738770381</c:v>
                </c:pt>
                <c:pt idx="4">
                  <c:v>-137.98949196626552</c:v>
                </c:pt>
                <c:pt idx="5">
                  <c:v>-115.65987633685823</c:v>
                </c:pt>
                <c:pt idx="6">
                  <c:v>-107.65358152211334</c:v>
                </c:pt>
                <c:pt idx="7">
                  <c:v>-123.57355782166718</c:v>
                </c:pt>
                <c:pt idx="8">
                  <c:v>-141.09729718419769</c:v>
                </c:pt>
                <c:pt idx="9">
                  <c:v>-133.13324597269559</c:v>
                </c:pt>
                <c:pt idx="10">
                  <c:v>-149.50898620001198</c:v>
                </c:pt>
                <c:pt idx="11">
                  <c:v>-144.18362188547005</c:v>
                </c:pt>
                <c:pt idx="12">
                  <c:v>-126.11388830949159</c:v>
                </c:pt>
                <c:pt idx="13">
                  <c:v>-125.35544840258086</c:v>
                </c:pt>
                <c:pt idx="14">
                  <c:v>-122.39007278067307</c:v>
                </c:pt>
                <c:pt idx="15">
                  <c:v>-139.28330061862698</c:v>
                </c:pt>
                <c:pt idx="16">
                  <c:v>-129.42662330603409</c:v>
                </c:pt>
                <c:pt idx="17">
                  <c:v>-163.15824788403651</c:v>
                </c:pt>
                <c:pt idx="18">
                  <c:v>-158.04422907477831</c:v>
                </c:pt>
                <c:pt idx="19">
                  <c:v>-144.94919996103602</c:v>
                </c:pt>
                <c:pt idx="20">
                  <c:v>-129.10514715242311</c:v>
                </c:pt>
                <c:pt idx="21">
                  <c:v>-121.2618332924565</c:v>
                </c:pt>
                <c:pt idx="22">
                  <c:v>-147.52175127675977</c:v>
                </c:pt>
                <c:pt idx="23">
                  <c:v>-186.3347718396661</c:v>
                </c:pt>
                <c:pt idx="24">
                  <c:v>-180.58090529953824</c:v>
                </c:pt>
                <c:pt idx="25">
                  <c:v>-195.45878411348968</c:v>
                </c:pt>
                <c:pt idx="26">
                  <c:v>-206.79406800667698</c:v>
                </c:pt>
                <c:pt idx="27">
                  <c:v>-198.71336711177995</c:v>
                </c:pt>
                <c:pt idx="28">
                  <c:v>-190.452191321416</c:v>
                </c:pt>
                <c:pt idx="29">
                  <c:v>-179.05987185011512</c:v>
                </c:pt>
                <c:pt idx="30">
                  <c:v>-198.32755811453958</c:v>
                </c:pt>
                <c:pt idx="31">
                  <c:v>-195.43885344280375</c:v>
                </c:pt>
                <c:pt idx="32">
                  <c:v>-185.50721043828526</c:v>
                </c:pt>
                <c:pt idx="33">
                  <c:v>-197.23458575194351</c:v>
                </c:pt>
                <c:pt idx="34">
                  <c:v>-203.69446173303413</c:v>
                </c:pt>
                <c:pt idx="35">
                  <c:v>-201.80771505630787</c:v>
                </c:pt>
                <c:pt idx="36">
                  <c:v>-204.28559073359455</c:v>
                </c:pt>
                <c:pt idx="37">
                  <c:v>-202.11586409573994</c:v>
                </c:pt>
                <c:pt idx="38">
                  <c:v>-202.49142085224577</c:v>
                </c:pt>
                <c:pt idx="39">
                  <c:v>-203.94429281069392</c:v>
                </c:pt>
                <c:pt idx="40">
                  <c:v>-212.84893797483912</c:v>
                </c:pt>
                <c:pt idx="41">
                  <c:v>-205.90483153285851</c:v>
                </c:pt>
                <c:pt idx="42">
                  <c:v>-175.27913881273267</c:v>
                </c:pt>
                <c:pt idx="43">
                  <c:v>-187.14963930759555</c:v>
                </c:pt>
                <c:pt idx="44">
                  <c:v>-207.49693729961697</c:v>
                </c:pt>
                <c:pt idx="45">
                  <c:v>-197.92110434607994</c:v>
                </c:pt>
                <c:pt idx="46">
                  <c:v>-175.80627021862779</c:v>
                </c:pt>
                <c:pt idx="47">
                  <c:v>-202.67712590240549</c:v>
                </c:pt>
                <c:pt idx="48">
                  <c:v>-195.30329416171588</c:v>
                </c:pt>
                <c:pt idx="49">
                  <c:v>-195.09920376018891</c:v>
                </c:pt>
                <c:pt idx="50">
                  <c:v>-179.66304400169858</c:v>
                </c:pt>
                <c:pt idx="51">
                  <c:v>-179.92948778636668</c:v>
                </c:pt>
                <c:pt idx="52">
                  <c:v>-176.15930823331308</c:v>
                </c:pt>
                <c:pt idx="53">
                  <c:v>-178.13765333447367</c:v>
                </c:pt>
                <c:pt idx="54">
                  <c:v>-172.29587335562567</c:v>
                </c:pt>
                <c:pt idx="55">
                  <c:v>-157.11523872416075</c:v>
                </c:pt>
                <c:pt idx="56">
                  <c:v>-158.91373427067043</c:v>
                </c:pt>
                <c:pt idx="57">
                  <c:v>-146.46476966393973</c:v>
                </c:pt>
                <c:pt idx="58">
                  <c:v>-170.67204392662839</c:v>
                </c:pt>
                <c:pt idx="59">
                  <c:v>-183.35329041935165</c:v>
                </c:pt>
                <c:pt idx="60">
                  <c:v>-186.80373743080352</c:v>
                </c:pt>
                <c:pt idx="61">
                  <c:v>-182.34080403761294</c:v>
                </c:pt>
                <c:pt idx="62">
                  <c:v>-181.5947614405423</c:v>
                </c:pt>
                <c:pt idx="63">
                  <c:v>-169.60479113047788</c:v>
                </c:pt>
                <c:pt idx="64">
                  <c:v>-165.68806749585684</c:v>
                </c:pt>
                <c:pt idx="65">
                  <c:v>-173.33500411583123</c:v>
                </c:pt>
                <c:pt idx="66">
                  <c:v>-167.44659647466625</c:v>
                </c:pt>
                <c:pt idx="67">
                  <c:v>-165.27507962962125</c:v>
                </c:pt>
                <c:pt idx="68">
                  <c:v>-177.51151044050363</c:v>
                </c:pt>
                <c:pt idx="69">
                  <c:v>-174.49403457913746</c:v>
                </c:pt>
                <c:pt idx="70">
                  <c:v>-173.94782482056783</c:v>
                </c:pt>
                <c:pt idx="71">
                  <c:v>-179.69634947478207</c:v>
                </c:pt>
                <c:pt idx="72">
                  <c:v>-171.95059698760215</c:v>
                </c:pt>
                <c:pt idx="73">
                  <c:v>-181.50816721052513</c:v>
                </c:pt>
                <c:pt idx="74">
                  <c:v>-191.42653709479512</c:v>
                </c:pt>
                <c:pt idx="75">
                  <c:v>-193.28498249285505</c:v>
                </c:pt>
                <c:pt idx="76">
                  <c:v>-204.56221567893235</c:v>
                </c:pt>
                <c:pt idx="77">
                  <c:v>-189.69465249445244</c:v>
                </c:pt>
                <c:pt idx="78">
                  <c:v>-203.01018063324062</c:v>
                </c:pt>
                <c:pt idx="79">
                  <c:v>-208.01266269038419</c:v>
                </c:pt>
                <c:pt idx="80">
                  <c:v>-206.58718844240991</c:v>
                </c:pt>
                <c:pt idx="81">
                  <c:v>-204.48894363814861</c:v>
                </c:pt>
                <c:pt idx="82">
                  <c:v>-204.38902721889809</c:v>
                </c:pt>
                <c:pt idx="83">
                  <c:v>-199.60636128410567</c:v>
                </c:pt>
                <c:pt idx="84">
                  <c:v>-209.11174330214007</c:v>
                </c:pt>
                <c:pt idx="85">
                  <c:v>-210.11756858926216</c:v>
                </c:pt>
                <c:pt idx="86">
                  <c:v>-208.04596816346768</c:v>
                </c:pt>
                <c:pt idx="87">
                  <c:v>-201.79786141300073</c:v>
                </c:pt>
                <c:pt idx="88">
                  <c:v>-208.41898946200305</c:v>
                </c:pt>
                <c:pt idx="89">
                  <c:v>-204.38902721889804</c:v>
                </c:pt>
                <c:pt idx="90">
                  <c:v>-203.27662441790872</c:v>
                </c:pt>
                <c:pt idx="91">
                  <c:v>-196.64883527428984</c:v>
                </c:pt>
                <c:pt idx="92">
                  <c:v>-198.10761499534766</c:v>
                </c:pt>
                <c:pt idx="93">
                  <c:v>-199.04682933630272</c:v>
                </c:pt>
                <c:pt idx="94">
                  <c:v>-194.37740200999426</c:v>
                </c:pt>
                <c:pt idx="95">
                  <c:v>-200.13924885344187</c:v>
                </c:pt>
                <c:pt idx="96">
                  <c:v>-174.62725647147153</c:v>
                </c:pt>
                <c:pt idx="97">
                  <c:v>-192.63219522041823</c:v>
                </c:pt>
                <c:pt idx="98">
                  <c:v>-168.07273936863629</c:v>
                </c:pt>
                <c:pt idx="99">
                  <c:v>-179.35663364933023</c:v>
                </c:pt>
                <c:pt idx="100">
                  <c:v>-175.16495360477057</c:v>
                </c:pt>
                <c:pt idx="101">
                  <c:v>-170.15766198366413</c:v>
                </c:pt>
                <c:pt idx="102">
                  <c:v>-188.16260073261085</c:v>
                </c:pt>
                <c:pt idx="103">
                  <c:v>-182.62057001151445</c:v>
                </c:pt>
                <c:pt idx="104">
                  <c:v>-182.70716424153159</c:v>
                </c:pt>
                <c:pt idx="105">
                  <c:v>-176.01276415174559</c:v>
                </c:pt>
                <c:pt idx="106">
                  <c:v>-166.4740766606277</c:v>
                </c:pt>
                <c:pt idx="107">
                  <c:v>-153.1718707110729</c:v>
                </c:pt>
                <c:pt idx="108">
                  <c:v>-166.56733198526149</c:v>
                </c:pt>
                <c:pt idx="109">
                  <c:v>-152.24597855935127</c:v>
                </c:pt>
                <c:pt idx="110">
                  <c:v>-192.61887303118479</c:v>
                </c:pt>
                <c:pt idx="111">
                  <c:v>-137.21188800945382</c:v>
                </c:pt>
                <c:pt idx="112">
                  <c:v>-161.00531798031497</c:v>
                </c:pt>
                <c:pt idx="113">
                  <c:v>-173.75465307668347</c:v>
                </c:pt>
                <c:pt idx="114">
                  <c:v>-165.27003833721486</c:v>
                </c:pt>
                <c:pt idx="115">
                  <c:v>-151.39707019904785</c:v>
                </c:pt>
                <c:pt idx="116">
                  <c:v>-161.47625819285747</c:v>
                </c:pt>
                <c:pt idx="117">
                  <c:v>-168.64036933998747</c:v>
                </c:pt>
                <c:pt idx="118">
                  <c:v>-156.91704817265074</c:v>
                </c:pt>
                <c:pt idx="119">
                  <c:v>-159.39068823899194</c:v>
                </c:pt>
                <c:pt idx="120">
                  <c:v>-185.49949133354863</c:v>
                </c:pt>
                <c:pt idx="121">
                  <c:v>-181.39763156731919</c:v>
                </c:pt>
                <c:pt idx="122">
                  <c:v>-187.52313564940744</c:v>
                </c:pt>
                <c:pt idx="123">
                  <c:v>-193.62469831830688</c:v>
                </c:pt>
                <c:pt idx="124">
                  <c:v>-186.11764468528318</c:v>
                </c:pt>
                <c:pt idx="125">
                  <c:v>-172.59110268814453</c:v>
                </c:pt>
                <c:pt idx="126">
                  <c:v>-148.52785010770427</c:v>
                </c:pt>
                <c:pt idx="127">
                  <c:v>-154.05337994314121</c:v>
                </c:pt>
                <c:pt idx="128">
                  <c:v>-164.51571484331714</c:v>
                </c:pt>
                <c:pt idx="129">
                  <c:v>-177.92096373500621</c:v>
                </c:pt>
                <c:pt idx="130">
                  <c:v>-182.09434353679495</c:v>
                </c:pt>
                <c:pt idx="131">
                  <c:v>-183.61832071995323</c:v>
                </c:pt>
                <c:pt idx="132">
                  <c:v>-145.75641803459956</c:v>
                </c:pt>
                <c:pt idx="133">
                  <c:v>-142.63159987008655</c:v>
                </c:pt>
                <c:pt idx="134">
                  <c:v>-142.63401902744963</c:v>
                </c:pt>
                <c:pt idx="135">
                  <c:v>-138.47951887833338</c:v>
                </c:pt>
                <c:pt idx="136">
                  <c:v>-138.62770133042937</c:v>
                </c:pt>
                <c:pt idx="137">
                  <c:v>-135.99458861154653</c:v>
                </c:pt>
                <c:pt idx="138">
                  <c:v>-166.03799444834937</c:v>
                </c:pt>
                <c:pt idx="139">
                  <c:v>-106.69104406583145</c:v>
                </c:pt>
                <c:pt idx="140">
                  <c:v>-141.66607382361767</c:v>
                </c:pt>
                <c:pt idx="141">
                  <c:v>-151.28658765596307</c:v>
                </c:pt>
                <c:pt idx="142">
                  <c:v>-143.80360270391216</c:v>
                </c:pt>
                <c:pt idx="143">
                  <c:v>-154.58217759477949</c:v>
                </c:pt>
                <c:pt idx="144">
                  <c:v>-134.26615177675717</c:v>
                </c:pt>
                <c:pt idx="145">
                  <c:v>-130.64889253316483</c:v>
                </c:pt>
                <c:pt idx="146">
                  <c:v>-115.819494902882</c:v>
                </c:pt>
                <c:pt idx="147">
                  <c:v>-114.39598769758244</c:v>
                </c:pt>
                <c:pt idx="148">
                  <c:v>-123.31337907126964</c:v>
                </c:pt>
                <c:pt idx="149">
                  <c:v>-102.01466405479806</c:v>
                </c:pt>
                <c:pt idx="150">
                  <c:v>-88.159781443178829</c:v>
                </c:pt>
                <c:pt idx="151">
                  <c:v>-97.606332452288228</c:v>
                </c:pt>
                <c:pt idx="152">
                  <c:v>-102.97439422343189</c:v>
                </c:pt>
                <c:pt idx="153">
                  <c:v>-95.812143044025461</c:v>
                </c:pt>
                <c:pt idx="154">
                  <c:v>-121.66594009398817</c:v>
                </c:pt>
                <c:pt idx="155">
                  <c:v>-114.02223855613197</c:v>
                </c:pt>
                <c:pt idx="156">
                  <c:v>-99.123710030243686</c:v>
                </c:pt>
                <c:pt idx="157">
                  <c:v>-137.15915596375933</c:v>
                </c:pt>
                <c:pt idx="158">
                  <c:v>-102.91835606125625</c:v>
                </c:pt>
                <c:pt idx="159">
                  <c:v>-111.15569463460179</c:v>
                </c:pt>
                <c:pt idx="160">
                  <c:v>-118.11747995674521</c:v>
                </c:pt>
                <c:pt idx="161">
                  <c:v>-133.52992415524804</c:v>
                </c:pt>
                <c:pt idx="162">
                  <c:v>-112.09534802494612</c:v>
                </c:pt>
                <c:pt idx="163">
                  <c:v>-123.41102050791145</c:v>
                </c:pt>
                <c:pt idx="164">
                  <c:v>-103.88228905629211</c:v>
                </c:pt>
                <c:pt idx="165">
                  <c:v>-118.46157184027969</c:v>
                </c:pt>
                <c:pt idx="166">
                  <c:v>-96.357408464389749</c:v>
                </c:pt>
                <c:pt idx="167">
                  <c:v>-86.389862465516444</c:v>
                </c:pt>
                <c:pt idx="168">
                  <c:v>-87.670725844316493</c:v>
                </c:pt>
                <c:pt idx="169">
                  <c:v>-82.364129488416893</c:v>
                </c:pt>
                <c:pt idx="170">
                  <c:v>-86.181242150896324</c:v>
                </c:pt>
                <c:pt idx="171">
                  <c:v>-100.00607959930997</c:v>
                </c:pt>
                <c:pt idx="172">
                  <c:v>-80.810442546072309</c:v>
                </c:pt>
                <c:pt idx="173">
                  <c:v>-81.607944100319656</c:v>
                </c:pt>
                <c:pt idx="174">
                  <c:v>-105.170397402441</c:v>
                </c:pt>
                <c:pt idx="175">
                  <c:v>-87.930103181416456</c:v>
                </c:pt>
                <c:pt idx="176">
                  <c:v>-76.019019689827786</c:v>
                </c:pt>
                <c:pt idx="177">
                  <c:v>-72.240010912991977</c:v>
                </c:pt>
                <c:pt idx="178">
                  <c:v>-110.04715448900033</c:v>
                </c:pt>
                <c:pt idx="179">
                  <c:v>-99.836463323967564</c:v>
                </c:pt>
                <c:pt idx="180">
                  <c:v>-85.055517160673617</c:v>
                </c:pt>
                <c:pt idx="181">
                  <c:v>-68.393850755461372</c:v>
                </c:pt>
                <c:pt idx="182">
                  <c:v>-78.831288627019887</c:v>
                </c:pt>
                <c:pt idx="183">
                  <c:v>-93.298380301000932</c:v>
                </c:pt>
                <c:pt idx="184">
                  <c:v>-108.50564046196124</c:v>
                </c:pt>
                <c:pt idx="185">
                  <c:v>-110.76476468719616</c:v>
                </c:pt>
                <c:pt idx="186">
                  <c:v>-91.287856438699052</c:v>
                </c:pt>
                <c:pt idx="187">
                  <c:v>-86.684877044380983</c:v>
                </c:pt>
                <c:pt idx="188">
                  <c:v>-79.220398276442282</c:v>
                </c:pt>
                <c:pt idx="189">
                  <c:v>-57.313503214289398</c:v>
                </c:pt>
                <c:pt idx="190">
                  <c:v>-82.424940841928645</c:v>
                </c:pt>
                <c:pt idx="191">
                  <c:v>-90.007662990296879</c:v>
                </c:pt>
                <c:pt idx="192">
                  <c:v>-71.786198017423857</c:v>
                </c:pt>
                <c:pt idx="193">
                  <c:v>-103.43347720815568</c:v>
                </c:pt>
                <c:pt idx="194">
                  <c:v>-96.252817211350447</c:v>
                </c:pt>
                <c:pt idx="195">
                  <c:v>-88.306131333624421</c:v>
                </c:pt>
                <c:pt idx="196">
                  <c:v>-77.788402057236269</c:v>
                </c:pt>
                <c:pt idx="197">
                  <c:v>-108.96884683463544</c:v>
                </c:pt>
                <c:pt idx="198">
                  <c:v>-147.54990685457599</c:v>
                </c:pt>
                <c:pt idx="199">
                  <c:v>-118.80062248888824</c:v>
                </c:pt>
                <c:pt idx="200">
                  <c:v>-134.06119025575353</c:v>
                </c:pt>
                <c:pt idx="201">
                  <c:v>-101.68965504611694</c:v>
                </c:pt>
                <c:pt idx="202">
                  <c:v>-57.457389111388686</c:v>
                </c:pt>
                <c:pt idx="203">
                  <c:v>-109.60710593351567</c:v>
                </c:pt>
                <c:pt idx="204">
                  <c:v>-141.59488826724404</c:v>
                </c:pt>
                <c:pt idx="205">
                  <c:v>-139.66670720687364</c:v>
                </c:pt>
                <c:pt idx="206">
                  <c:v>-106.70802152117456</c:v>
                </c:pt>
                <c:pt idx="207">
                  <c:v>-125.78144964719237</c:v>
                </c:pt>
                <c:pt idx="208">
                  <c:v>-128.29934341230594</c:v>
                </c:pt>
                <c:pt idx="209">
                  <c:v>-99.6366532766353</c:v>
                </c:pt>
                <c:pt idx="210">
                  <c:v>-128.49251515619028</c:v>
                </c:pt>
                <c:pt idx="211">
                  <c:v>-116.44820896547347</c:v>
                </c:pt>
                <c:pt idx="212">
                  <c:v>-131.81141765361076</c:v>
                </c:pt>
                <c:pt idx="213">
                  <c:v>-130.74396513663575</c:v>
                </c:pt>
                <c:pt idx="214">
                  <c:v>-147.57655123304284</c:v>
                </c:pt>
                <c:pt idx="215">
                  <c:v>-134.13941810252447</c:v>
                </c:pt>
                <c:pt idx="216">
                  <c:v>-133.95037213742273</c:v>
                </c:pt>
                <c:pt idx="217">
                  <c:v>-115.86867274882826</c:v>
                </c:pt>
                <c:pt idx="218">
                  <c:v>-126.0079268641603</c:v>
                </c:pt>
                <c:pt idx="219">
                  <c:v>-119.58663165365914</c:v>
                </c:pt>
                <c:pt idx="220">
                  <c:v>-113.31854161934211</c:v>
                </c:pt>
                <c:pt idx="221">
                  <c:v>-141.44168309105987</c:v>
                </c:pt>
                <c:pt idx="222">
                  <c:v>-104.42598030604434</c:v>
                </c:pt>
                <c:pt idx="223">
                  <c:v>-109.66246705046029</c:v>
                </c:pt>
                <c:pt idx="224">
                  <c:v>-98.037990568626711</c:v>
                </c:pt>
                <c:pt idx="225">
                  <c:v>-116.09621807450705</c:v>
                </c:pt>
                <c:pt idx="226">
                  <c:v>-113.17199753777467</c:v>
                </c:pt>
                <c:pt idx="227">
                  <c:v>-108.19472666954789</c:v>
                </c:pt>
                <c:pt idx="228">
                  <c:v>-125.38844506480694</c:v>
                </c:pt>
                <c:pt idx="229">
                  <c:v>-127.32617266993424</c:v>
                </c:pt>
                <c:pt idx="230">
                  <c:v>-79.897855669198549</c:v>
                </c:pt>
                <c:pt idx="231">
                  <c:v>-106.33451207205435</c:v>
                </c:pt>
                <c:pt idx="232">
                  <c:v>-121.62373651276397</c:v>
                </c:pt>
                <c:pt idx="233">
                  <c:v>-117.14654159010223</c:v>
                </c:pt>
                <c:pt idx="234">
                  <c:v>-125.07800590118707</c:v>
                </c:pt>
                <c:pt idx="235">
                  <c:v>-119.64772165806886</c:v>
                </c:pt>
                <c:pt idx="236">
                  <c:v>-111.65357428087991</c:v>
                </c:pt>
                <c:pt idx="237">
                  <c:v>-98.13882177555503</c:v>
                </c:pt>
                <c:pt idx="238">
                  <c:v>-103.2184199929146</c:v>
                </c:pt>
                <c:pt idx="239">
                  <c:v>-110.78953046443102</c:v>
                </c:pt>
                <c:pt idx="240">
                  <c:v>-121.06580537648405</c:v>
                </c:pt>
                <c:pt idx="241">
                  <c:v>-114.1629311296376</c:v>
                </c:pt>
                <c:pt idx="242">
                  <c:v>-127.10058753440255</c:v>
                </c:pt>
                <c:pt idx="243">
                  <c:v>-131.0728722468113</c:v>
                </c:pt>
                <c:pt idx="244">
                  <c:v>-131.38376970604884</c:v>
                </c:pt>
                <c:pt idx="245">
                  <c:v>-115.16739274050673</c:v>
                </c:pt>
                <c:pt idx="246">
                  <c:v>-124.89257328923856</c:v>
                </c:pt>
                <c:pt idx="247">
                  <c:v>-132.71393333011315</c:v>
                </c:pt>
                <c:pt idx="248">
                  <c:v>-127.30153941032512</c:v>
                </c:pt>
                <c:pt idx="249">
                  <c:v>-146.33362542818435</c:v>
                </c:pt>
                <c:pt idx="250">
                  <c:v>-144.2312148659849</c:v>
                </c:pt>
                <c:pt idx="251">
                  <c:v>-110.18907963313828</c:v>
                </c:pt>
                <c:pt idx="252">
                  <c:v>-102.3085114353897</c:v>
                </c:pt>
                <c:pt idx="253">
                  <c:v>-89.615931211368817</c:v>
                </c:pt>
                <c:pt idx="254">
                  <c:v>-97.991469664071403</c:v>
                </c:pt>
                <c:pt idx="255">
                  <c:v>-97.15604694883767</c:v>
                </c:pt>
                <c:pt idx="256">
                  <c:v>-97.148427354538981</c:v>
                </c:pt>
                <c:pt idx="257">
                  <c:v>-92.408000866186384</c:v>
                </c:pt>
                <c:pt idx="258">
                  <c:v>-93.976358256155706</c:v>
                </c:pt>
                <c:pt idx="259">
                  <c:v>-105.93666890898989</c:v>
                </c:pt>
                <c:pt idx="260">
                  <c:v>-115.40622249794438</c:v>
                </c:pt>
                <c:pt idx="261">
                  <c:v>-97.320714262121015</c:v>
                </c:pt>
                <c:pt idx="262">
                  <c:v>-126.79189565522223</c:v>
                </c:pt>
                <c:pt idx="263">
                  <c:v>-110.11114261779348</c:v>
                </c:pt>
                <c:pt idx="264">
                  <c:v>-103.54359605511284</c:v>
                </c:pt>
                <c:pt idx="265">
                  <c:v>-82.401716577754556</c:v>
                </c:pt>
                <c:pt idx="266">
                  <c:v>-85.354681754907332</c:v>
                </c:pt>
                <c:pt idx="267">
                  <c:v>-110.11638121166176</c:v>
                </c:pt>
                <c:pt idx="268">
                  <c:v>-113.80900187923908</c:v>
                </c:pt>
                <c:pt idx="269">
                  <c:v>-90.013691797246281</c:v>
                </c:pt>
                <c:pt idx="270">
                  <c:v>-112.28210584433623</c:v>
                </c:pt>
                <c:pt idx="271">
                  <c:v>-112.43890456026674</c:v>
                </c:pt>
                <c:pt idx="272">
                  <c:v>-94.460342428006797</c:v>
                </c:pt>
                <c:pt idx="273">
                  <c:v>-72.249227715102407</c:v>
                </c:pt>
                <c:pt idx="274">
                  <c:v>-96.910731893899538</c:v>
                </c:pt>
                <c:pt idx="275">
                  <c:v>-111.18449497962345</c:v>
                </c:pt>
                <c:pt idx="276">
                  <c:v>-106.22456879607429</c:v>
                </c:pt>
                <c:pt idx="277">
                  <c:v>-116.53721568083488</c:v>
                </c:pt>
                <c:pt idx="278">
                  <c:v>-109.41180140996724</c:v>
                </c:pt>
                <c:pt idx="279">
                  <c:v>-98.810677544164164</c:v>
                </c:pt>
                <c:pt idx="280">
                  <c:v>-97.404103747725415</c:v>
                </c:pt>
                <c:pt idx="281">
                  <c:v>-96.553459053464138</c:v>
                </c:pt>
                <c:pt idx="282">
                  <c:v>-118.66880551554024</c:v>
                </c:pt>
                <c:pt idx="283">
                  <c:v>-110.04534533411366</c:v>
                </c:pt>
                <c:pt idx="284">
                  <c:v>-82.253983600363242</c:v>
                </c:pt>
                <c:pt idx="285">
                  <c:v>-104.08376203262659</c:v>
                </c:pt>
                <c:pt idx="286">
                  <c:v>-104.141356597987</c:v>
                </c:pt>
                <c:pt idx="287">
                  <c:v>-132.46195079613557</c:v>
                </c:pt>
                <c:pt idx="288">
                  <c:v>-145.21586578595353</c:v>
                </c:pt>
                <c:pt idx="289">
                  <c:v>-124.97990456630062</c:v>
                </c:pt>
                <c:pt idx="290">
                  <c:v>-132.25356074231649</c:v>
                </c:pt>
                <c:pt idx="291">
                  <c:v>-142.7082206434178</c:v>
                </c:pt>
                <c:pt idx="292">
                  <c:v>-113.77784677013533</c:v>
                </c:pt>
                <c:pt idx="293">
                  <c:v>-104.1284316319861</c:v>
                </c:pt>
                <c:pt idx="294">
                  <c:v>-89.17750552434407</c:v>
                </c:pt>
                <c:pt idx="295">
                  <c:v>-112.61466498100441</c:v>
                </c:pt>
                <c:pt idx="296">
                  <c:v>-104.37801942123201</c:v>
                </c:pt>
                <c:pt idx="297">
                  <c:v>-105.31589416753886</c:v>
                </c:pt>
                <c:pt idx="298">
                  <c:v>-118.92543205994882</c:v>
                </c:pt>
                <c:pt idx="299">
                  <c:v>-95.917404456358554</c:v>
                </c:pt>
                <c:pt idx="300">
                  <c:v>-108.25238915292967</c:v>
                </c:pt>
                <c:pt idx="301">
                  <c:v>-95.503632609643489</c:v>
                </c:pt>
                <c:pt idx="302">
                  <c:v>-90.255187145897906</c:v>
                </c:pt>
                <c:pt idx="303">
                  <c:v>-129.88062917608684</c:v>
                </c:pt>
                <c:pt idx="304">
                  <c:v>-139.89458562572153</c:v>
                </c:pt>
                <c:pt idx="305">
                  <c:v>-124.11352351275706</c:v>
                </c:pt>
                <c:pt idx="306">
                  <c:v>-105.53898843940732</c:v>
                </c:pt>
                <c:pt idx="307">
                  <c:v>-106.40688291827318</c:v>
                </c:pt>
                <c:pt idx="308">
                  <c:v>-118.58317608108884</c:v>
                </c:pt>
                <c:pt idx="309">
                  <c:v>-123.48067239261336</c:v>
                </c:pt>
                <c:pt idx="310">
                  <c:v>-97.807784384594811</c:v>
                </c:pt>
                <c:pt idx="311">
                  <c:v>-111.94165959107289</c:v>
                </c:pt>
                <c:pt idx="312">
                  <c:v>-111.28295569544386</c:v>
                </c:pt>
                <c:pt idx="313">
                  <c:v>-115.43781898309813</c:v>
                </c:pt>
                <c:pt idx="314">
                  <c:v>-141.24244887150144</c:v>
                </c:pt>
                <c:pt idx="315">
                  <c:v>-100.88177923384727</c:v>
                </c:pt>
                <c:pt idx="316">
                  <c:v>-122.71068502889261</c:v>
                </c:pt>
                <c:pt idx="317">
                  <c:v>-104.63406174341505</c:v>
                </c:pt>
                <c:pt idx="318">
                  <c:v>-95.440936565771111</c:v>
                </c:pt>
                <c:pt idx="319">
                  <c:v>-83.068621762554869</c:v>
                </c:pt>
                <c:pt idx="320">
                  <c:v>-88.574167091872411</c:v>
                </c:pt>
                <c:pt idx="321">
                  <c:v>-125.78435541735489</c:v>
                </c:pt>
                <c:pt idx="322">
                  <c:v>-128.66326451184437</c:v>
                </c:pt>
                <c:pt idx="323">
                  <c:v>-112.17651335339902</c:v>
                </c:pt>
                <c:pt idx="324">
                  <c:v>-84.934472800806859</c:v>
                </c:pt>
                <c:pt idx="325">
                  <c:v>-105.35768147344338</c:v>
                </c:pt>
                <c:pt idx="326">
                  <c:v>-106.59683562867828</c:v>
                </c:pt>
                <c:pt idx="327">
                  <c:v>-91.411393751818764</c:v>
                </c:pt>
                <c:pt idx="328">
                  <c:v>-115.74070711857584</c:v>
                </c:pt>
                <c:pt idx="329">
                  <c:v>-100.42461077746093</c:v>
                </c:pt>
                <c:pt idx="330">
                  <c:v>-118.92223795734888</c:v>
                </c:pt>
                <c:pt idx="331">
                  <c:v>-107.94064866327123</c:v>
                </c:pt>
                <c:pt idx="332">
                  <c:v>-117.81913928870645</c:v>
                </c:pt>
                <c:pt idx="333">
                  <c:v>-93.049024378789213</c:v>
                </c:pt>
                <c:pt idx="334">
                  <c:v>-97.157371775056546</c:v>
                </c:pt>
                <c:pt idx="335">
                  <c:v>-85.896602706423408</c:v>
                </c:pt>
                <c:pt idx="336">
                  <c:v>-97.799847263633183</c:v>
                </c:pt>
                <c:pt idx="337">
                  <c:v>-65.912154306796225</c:v>
                </c:pt>
                <c:pt idx="338">
                  <c:v>-86.287819664763589</c:v>
                </c:pt>
                <c:pt idx="339">
                  <c:v>-82.645582426709183</c:v>
                </c:pt>
                <c:pt idx="340">
                  <c:v>-89.092228581623147</c:v>
                </c:pt>
                <c:pt idx="341">
                  <c:v>-97.14553059719124</c:v>
                </c:pt>
                <c:pt idx="342">
                  <c:v>-85.90354528956577</c:v>
                </c:pt>
                <c:pt idx="343">
                  <c:v>-83.76778422484027</c:v>
                </c:pt>
                <c:pt idx="344">
                  <c:v>-101.77261069186252</c:v>
                </c:pt>
                <c:pt idx="345">
                  <c:v>-82.653865004518281</c:v>
                </c:pt>
                <c:pt idx="346">
                  <c:v>-110.47081227431639</c:v>
                </c:pt>
                <c:pt idx="347">
                  <c:v>-84.903328103299003</c:v>
                </c:pt>
                <c:pt idx="348">
                  <c:v>-116.74708359679764</c:v>
                </c:pt>
                <c:pt idx="349">
                  <c:v>-173.0551348819653</c:v>
                </c:pt>
                <c:pt idx="350">
                  <c:v>-126.24031573559401</c:v>
                </c:pt>
                <c:pt idx="351">
                  <c:v>-110.95547322579662</c:v>
                </c:pt>
                <c:pt idx="352">
                  <c:v>-108.82872286510218</c:v>
                </c:pt>
                <c:pt idx="353">
                  <c:v>-115.43460179390435</c:v>
                </c:pt>
                <c:pt idx="354">
                  <c:v>-103.3054460160164</c:v>
                </c:pt>
                <c:pt idx="355">
                  <c:v>-99.789594508743022</c:v>
                </c:pt>
                <c:pt idx="356">
                  <c:v>-117.80277556737765</c:v>
                </c:pt>
                <c:pt idx="357">
                  <c:v>-159.938160534361</c:v>
                </c:pt>
                <c:pt idx="358">
                  <c:v>-156.87491050297353</c:v>
                </c:pt>
                <c:pt idx="359">
                  <c:v>-152.04355144452606</c:v>
                </c:pt>
                <c:pt idx="360">
                  <c:v>-129.87012200084831</c:v>
                </c:pt>
                <c:pt idx="361">
                  <c:v>-172.10424005380199</c:v>
                </c:pt>
                <c:pt idx="362">
                  <c:v>-125.02527757721784</c:v>
                </c:pt>
              </c:numCache>
            </c:numRef>
          </c:val>
          <c:extLst xmlns:c16r2="http://schemas.microsoft.com/office/drawing/2015/06/chart">
            <c:ext xmlns:c16="http://schemas.microsoft.com/office/drawing/2014/chart" uri="{C3380CC4-5D6E-409C-BE32-E72D297353CC}">
              <c16:uniqueId val="{00000004-95E3-4ACB-B27F-A2840C407E54}"/>
            </c:ext>
          </c:extLst>
        </c:ser>
        <c:ser>
          <c:idx val="2"/>
          <c:order val="6"/>
          <c:tx>
            <c:strRef>
              <c:f>'Daily Charts'!$X$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21.681201723091654</c:v>
                </c:pt>
                <c:pt idx="1">
                  <c:v>35.805460929907625</c:v>
                </c:pt>
                <c:pt idx="2">
                  <c:v>28.080060705364581</c:v>
                </c:pt>
                <c:pt idx="3">
                  <c:v>40.236989058237491</c:v>
                </c:pt>
                <c:pt idx="4">
                  <c:v>33.582830344157308</c:v>
                </c:pt>
                <c:pt idx="5">
                  <c:v>56.91011776284067</c:v>
                </c:pt>
                <c:pt idx="6">
                  <c:v>28.81924601133214</c:v>
                </c:pt>
                <c:pt idx="7">
                  <c:v>71.649103952610105</c:v>
                </c:pt>
                <c:pt idx="8">
                  <c:v>47.921265558393216</c:v>
                </c:pt>
                <c:pt idx="9">
                  <c:v>32.702371755211516</c:v>
                </c:pt>
                <c:pt idx="10">
                  <c:v>50.575460190367643</c:v>
                </c:pt>
                <c:pt idx="11">
                  <c:v>26.013579173245759</c:v>
                </c:pt>
                <c:pt idx="12">
                  <c:v>28.402328413394084</c:v>
                </c:pt>
                <c:pt idx="13">
                  <c:v>15.796447678529468</c:v>
                </c:pt>
                <c:pt idx="14">
                  <c:v>41.736876924534876</c:v>
                </c:pt>
                <c:pt idx="15">
                  <c:v>15.738692095624467</c:v>
                </c:pt>
                <c:pt idx="16">
                  <c:v>25.243120935904066</c:v>
                </c:pt>
                <c:pt idx="17">
                  <c:v>11.262522147844031</c:v>
                </c:pt>
                <c:pt idx="18">
                  <c:v>14.681103334002289</c:v>
                </c:pt>
                <c:pt idx="19">
                  <c:v>37.980316253829578</c:v>
                </c:pt>
                <c:pt idx="20">
                  <c:v>31.17639872242086</c:v>
                </c:pt>
                <c:pt idx="21">
                  <c:v>48.305908656180051</c:v>
                </c:pt>
                <c:pt idx="22">
                  <c:v>30.955065164000715</c:v>
                </c:pt>
                <c:pt idx="23">
                  <c:v>6.3151799282897114</c:v>
                </c:pt>
                <c:pt idx="24">
                  <c:v>7.378311870894632</c:v>
                </c:pt>
                <c:pt idx="25">
                  <c:v>9.9260763340473304</c:v>
                </c:pt>
                <c:pt idx="26">
                  <c:v>15.414128899908357</c:v>
                </c:pt>
                <c:pt idx="27">
                  <c:v>3.5911086922649882</c:v>
                </c:pt>
                <c:pt idx="28">
                  <c:v>9.3095114972583222</c:v>
                </c:pt>
                <c:pt idx="29">
                  <c:v>27.453120527576832</c:v>
                </c:pt>
                <c:pt idx="30">
                  <c:v>30.052991034640389</c:v>
                </c:pt>
                <c:pt idx="31">
                  <c:v>31.933779075338379</c:v>
                </c:pt>
                <c:pt idx="32">
                  <c:v>12.125812519762341</c:v>
                </c:pt>
                <c:pt idx="33">
                  <c:v>14.960033836697768</c:v>
                </c:pt>
                <c:pt idx="34">
                  <c:v>8.056378604733915</c:v>
                </c:pt>
                <c:pt idx="35">
                  <c:v>10.794788769607511</c:v>
                </c:pt>
                <c:pt idx="36">
                  <c:v>9.0984168065526738</c:v>
                </c:pt>
                <c:pt idx="37">
                  <c:v>3.5350792386206686</c:v>
                </c:pt>
                <c:pt idx="38">
                  <c:v>5.3770812794087339</c:v>
                </c:pt>
                <c:pt idx="39">
                  <c:v>3.3281971855244037</c:v>
                </c:pt>
                <c:pt idx="40">
                  <c:v>21.598118098493341</c:v>
                </c:pt>
                <c:pt idx="41">
                  <c:v>12.090111913678665</c:v>
                </c:pt>
                <c:pt idx="42">
                  <c:v>4.5098010116596301</c:v>
                </c:pt>
                <c:pt idx="43">
                  <c:v>7.9454911012464358</c:v>
                </c:pt>
                <c:pt idx="44">
                  <c:v>0.11634364102370334</c:v>
                </c:pt>
                <c:pt idx="45">
                  <c:v>0.43297115008565945</c:v>
                </c:pt>
                <c:pt idx="46">
                  <c:v>2.1248891827280825</c:v>
                </c:pt>
                <c:pt idx="47">
                  <c:v>0</c:v>
                </c:pt>
                <c:pt idx="48">
                  <c:v>7.9933135400429442E-2</c:v>
                </c:pt>
                <c:pt idx="49">
                  <c:v>17.195048170692221</c:v>
                </c:pt>
                <c:pt idx="50">
                  <c:v>0</c:v>
                </c:pt>
                <c:pt idx="51">
                  <c:v>0</c:v>
                </c:pt>
                <c:pt idx="52">
                  <c:v>4.1631841354390327</c:v>
                </c:pt>
                <c:pt idx="53">
                  <c:v>3.8101461207538021</c:v>
                </c:pt>
                <c:pt idx="54">
                  <c:v>2.7576931713148158</c:v>
                </c:pt>
                <c:pt idx="55">
                  <c:v>1.8917508711434965</c:v>
                </c:pt>
                <c:pt idx="56">
                  <c:v>7.3272040783726983E-2</c:v>
                </c:pt>
                <c:pt idx="57">
                  <c:v>5.3955844169142209</c:v>
                </c:pt>
                <c:pt idx="58">
                  <c:v>1.0142374890617738</c:v>
                </c:pt>
                <c:pt idx="59">
                  <c:v>3.2506141729507965</c:v>
                </c:pt>
                <c:pt idx="60">
                  <c:v>0.23313831158458581</c:v>
                </c:pt>
                <c:pt idx="61">
                  <c:v>0</c:v>
                </c:pt>
                <c:pt idx="62">
                  <c:v>0</c:v>
                </c:pt>
                <c:pt idx="63">
                  <c:v>0.53954866395289869</c:v>
                </c:pt>
                <c:pt idx="64">
                  <c:v>1.1257249902227144</c:v>
                </c:pt>
                <c:pt idx="65">
                  <c:v>3.7968239315203975</c:v>
                </c:pt>
                <c:pt idx="66">
                  <c:v>2.2581110750621312</c:v>
                </c:pt>
                <c:pt idx="67">
                  <c:v>1.3588633018072998</c:v>
                </c:pt>
                <c:pt idx="68">
                  <c:v>1.8784286819100919</c:v>
                </c:pt>
                <c:pt idx="69">
                  <c:v>1.2656079771734661</c:v>
                </c:pt>
                <c:pt idx="70">
                  <c:v>2.6710989412976831</c:v>
                </c:pt>
                <c:pt idx="71">
                  <c:v>5.2222981794947234</c:v>
                </c:pt>
                <c:pt idx="72">
                  <c:v>1.1805730320809646</c:v>
                </c:pt>
                <c:pt idx="73">
                  <c:v>8.1065521485268839</c:v>
                </c:pt>
                <c:pt idx="74">
                  <c:v>7.1406934291050286</c:v>
                </c:pt>
                <c:pt idx="75">
                  <c:v>2.218144507361917</c:v>
                </c:pt>
                <c:pt idx="76">
                  <c:v>4.3896613524069155</c:v>
                </c:pt>
                <c:pt idx="77">
                  <c:v>2.4512828189465026</c:v>
                </c:pt>
                <c:pt idx="78">
                  <c:v>3.0374591452163182</c:v>
                </c:pt>
                <c:pt idx="79">
                  <c:v>1.9583618173105211</c:v>
                </c:pt>
                <c:pt idx="80">
                  <c:v>2.5178937651135271</c:v>
                </c:pt>
                <c:pt idx="81">
                  <c:v>0</c:v>
                </c:pt>
                <c:pt idx="82">
                  <c:v>1.5786794241584814</c:v>
                </c:pt>
                <c:pt idx="83">
                  <c:v>3.3172251191178215</c:v>
                </c:pt>
                <c:pt idx="84">
                  <c:v>3.2705974568009046</c:v>
                </c:pt>
                <c:pt idx="85">
                  <c:v>10.837600941374893</c:v>
                </c:pt>
                <c:pt idx="86">
                  <c:v>13.755160383490562</c:v>
                </c:pt>
                <c:pt idx="87">
                  <c:v>3.3971582545182506</c:v>
                </c:pt>
                <c:pt idx="88">
                  <c:v>9.538687491117912</c:v>
                </c:pt>
                <c:pt idx="89">
                  <c:v>3.2839196460343092</c:v>
                </c:pt>
                <c:pt idx="90">
                  <c:v>5.0757540979272688</c:v>
                </c:pt>
                <c:pt idx="91">
                  <c:v>1.3255578287237877</c:v>
                </c:pt>
                <c:pt idx="92">
                  <c:v>3.4770913899186797</c:v>
                </c:pt>
                <c:pt idx="93">
                  <c:v>8.313046081644659</c:v>
                </c:pt>
                <c:pt idx="94">
                  <c:v>8.0665855808266702</c:v>
                </c:pt>
                <c:pt idx="95">
                  <c:v>3.1307144698501528</c:v>
                </c:pt>
                <c:pt idx="96">
                  <c:v>8.2930627977945548</c:v>
                </c:pt>
                <c:pt idx="97">
                  <c:v>7.0940657667881108</c:v>
                </c:pt>
                <c:pt idx="98">
                  <c:v>6.6211280490022384</c:v>
                </c:pt>
                <c:pt idx="99">
                  <c:v>6.3347009804840324</c:v>
                </c:pt>
                <c:pt idx="100">
                  <c:v>8.5956857115007992</c:v>
                </c:pt>
                <c:pt idx="101">
                  <c:v>8.6061342447795699</c:v>
                </c:pt>
                <c:pt idx="102">
                  <c:v>9.6052984372849384</c:v>
                </c:pt>
                <c:pt idx="103">
                  <c:v>20.709343163327922</c:v>
                </c:pt>
                <c:pt idx="104">
                  <c:v>9.9916419250536777</c:v>
                </c:pt>
                <c:pt idx="105">
                  <c:v>5.2023148956446148</c:v>
                </c:pt>
                <c:pt idx="106">
                  <c:v>1.0124863817387726</c:v>
                </c:pt>
                <c:pt idx="107">
                  <c:v>0</c:v>
                </c:pt>
                <c:pt idx="108">
                  <c:v>0.62614289397003042</c:v>
                </c:pt>
                <c:pt idx="109">
                  <c:v>1.2123192202398467</c:v>
                </c:pt>
                <c:pt idx="110">
                  <c:v>0.18651064926766875</c:v>
                </c:pt>
                <c:pt idx="111">
                  <c:v>13.328850328021606</c:v>
                </c:pt>
                <c:pt idx="112">
                  <c:v>7.2272876591221626</c:v>
                </c:pt>
                <c:pt idx="113">
                  <c:v>6.0482739119658264</c:v>
                </c:pt>
                <c:pt idx="114">
                  <c:v>2.6130956557966618</c:v>
                </c:pt>
                <c:pt idx="115">
                  <c:v>15.878835861503893</c:v>
                </c:pt>
                <c:pt idx="116">
                  <c:v>14.92423858388308</c:v>
                </c:pt>
                <c:pt idx="117">
                  <c:v>14.75353320240062</c:v>
                </c:pt>
                <c:pt idx="118">
                  <c:v>9.0379880942864208</c:v>
                </c:pt>
                <c:pt idx="119">
                  <c:v>30.816593418012562</c:v>
                </c:pt>
                <c:pt idx="120">
                  <c:v>7.5412760988016014</c:v>
                </c:pt>
                <c:pt idx="121">
                  <c:v>6.1153256983410236</c:v>
                </c:pt>
                <c:pt idx="122">
                  <c:v>6.9741660636874672</c:v>
                </c:pt>
                <c:pt idx="123">
                  <c:v>4.6827495155418246</c:v>
                </c:pt>
                <c:pt idx="124">
                  <c:v>2.0382949527109506</c:v>
                </c:pt>
                <c:pt idx="125">
                  <c:v>4.1118532754989738</c:v>
                </c:pt>
                <c:pt idx="126">
                  <c:v>29.224607176120838</c:v>
                </c:pt>
                <c:pt idx="127">
                  <c:v>10.572289953253076</c:v>
                </c:pt>
                <c:pt idx="128">
                  <c:v>6.9341994959872526</c:v>
                </c:pt>
                <c:pt idx="129">
                  <c:v>0.53855086157339016</c:v>
                </c:pt>
                <c:pt idx="130">
                  <c:v>0.75936478630407955</c:v>
                </c:pt>
                <c:pt idx="131">
                  <c:v>2.5183886121907282</c:v>
                </c:pt>
                <c:pt idx="132">
                  <c:v>11.891177663780685</c:v>
                </c:pt>
                <c:pt idx="133">
                  <c:v>24.016160744439983</c:v>
                </c:pt>
                <c:pt idx="134">
                  <c:v>6.8009776036532044</c:v>
                </c:pt>
                <c:pt idx="135">
                  <c:v>31.766390779830147</c:v>
                </c:pt>
                <c:pt idx="136">
                  <c:v>7.0936250355878911</c:v>
                </c:pt>
                <c:pt idx="137">
                  <c:v>15.531793072606073</c:v>
                </c:pt>
                <c:pt idx="138">
                  <c:v>126.68833288282066</c:v>
                </c:pt>
                <c:pt idx="139">
                  <c:v>22.464040193969925</c:v>
                </c:pt>
                <c:pt idx="140">
                  <c:v>81.50050512523265</c:v>
                </c:pt>
                <c:pt idx="141">
                  <c:v>70.215407585892933</c:v>
                </c:pt>
                <c:pt idx="142">
                  <c:v>11.364268707136583</c:v>
                </c:pt>
                <c:pt idx="143">
                  <c:v>10.207859866757531</c:v>
                </c:pt>
                <c:pt idx="144">
                  <c:v>9.8813506629274901</c:v>
                </c:pt>
                <c:pt idx="145">
                  <c:v>4.0762517380295655</c:v>
                </c:pt>
                <c:pt idx="146">
                  <c:v>21.146594866536802</c:v>
                </c:pt>
                <c:pt idx="147">
                  <c:v>5.4315375856583508</c:v>
                </c:pt>
                <c:pt idx="148">
                  <c:v>17.409730875161927</c:v>
                </c:pt>
                <c:pt idx="149">
                  <c:v>1.398829869507515</c:v>
                </c:pt>
                <c:pt idx="150">
                  <c:v>14.430999277052718</c:v>
                </c:pt>
                <c:pt idx="151">
                  <c:v>3.7468840276487905</c:v>
                </c:pt>
                <c:pt idx="152">
                  <c:v>16.09823436256212</c:v>
                </c:pt>
                <c:pt idx="153">
                  <c:v>26.649582290946942</c:v>
                </c:pt>
                <c:pt idx="154">
                  <c:v>63.994851559480466</c:v>
                </c:pt>
                <c:pt idx="155">
                  <c:v>39.847907211934043</c:v>
                </c:pt>
                <c:pt idx="156">
                  <c:v>18.049107115087246</c:v>
                </c:pt>
                <c:pt idx="157">
                  <c:v>109.46566292785417</c:v>
                </c:pt>
                <c:pt idx="158">
                  <c:v>59.272695092338388</c:v>
                </c:pt>
                <c:pt idx="159">
                  <c:v>40.935215516619436</c:v>
                </c:pt>
                <c:pt idx="160">
                  <c:v>56.323428280944988</c:v>
                </c:pt>
                <c:pt idx="161">
                  <c:v>46.193804445024739</c:v>
                </c:pt>
                <c:pt idx="162">
                  <c:v>22.537948905940841</c:v>
                </c:pt>
                <c:pt idx="163">
                  <c:v>14.388695003600393</c:v>
                </c:pt>
                <c:pt idx="164">
                  <c:v>18.48970933016178</c:v>
                </c:pt>
                <c:pt idx="165">
                  <c:v>15.635038426129146</c:v>
                </c:pt>
                <c:pt idx="166">
                  <c:v>75.661525041236871</c:v>
                </c:pt>
                <c:pt idx="167">
                  <c:v>1.4614771156093493</c:v>
                </c:pt>
                <c:pt idx="168">
                  <c:v>2.7333997464109689</c:v>
                </c:pt>
                <c:pt idx="169">
                  <c:v>5.9039733465367892</c:v>
                </c:pt>
                <c:pt idx="170">
                  <c:v>2.6644378466809806E-2</c:v>
                </c:pt>
                <c:pt idx="171">
                  <c:v>4.7473191319251553</c:v>
                </c:pt>
                <c:pt idx="172">
                  <c:v>10.774781663710113</c:v>
                </c:pt>
                <c:pt idx="173">
                  <c:v>31.905600179372314</c:v>
                </c:pt>
                <c:pt idx="174">
                  <c:v>57.13693481528243</c:v>
                </c:pt>
                <c:pt idx="175">
                  <c:v>41.483964466293465</c:v>
                </c:pt>
                <c:pt idx="176">
                  <c:v>7.9357159202449052</c:v>
                </c:pt>
                <c:pt idx="177">
                  <c:v>1.751005813116711</c:v>
                </c:pt>
                <c:pt idx="178">
                  <c:v>40.934613648118152</c:v>
                </c:pt>
                <c:pt idx="179">
                  <c:v>4.3982855940788808</c:v>
                </c:pt>
                <c:pt idx="180">
                  <c:v>2.644454562830874</c:v>
                </c:pt>
                <c:pt idx="181">
                  <c:v>23.041086354328016</c:v>
                </c:pt>
                <c:pt idx="182">
                  <c:v>11.916174639230038</c:v>
                </c:pt>
                <c:pt idx="183">
                  <c:v>16.159985686584562</c:v>
                </c:pt>
                <c:pt idx="184">
                  <c:v>44.737608868660885</c:v>
                </c:pt>
                <c:pt idx="185">
                  <c:v>26.855637488930107</c:v>
                </c:pt>
                <c:pt idx="186">
                  <c:v>3.0764931758142247</c:v>
                </c:pt>
                <c:pt idx="187">
                  <c:v>24.593653562315271</c:v>
                </c:pt>
                <c:pt idx="188">
                  <c:v>2.8576095905653522</c:v>
                </c:pt>
                <c:pt idx="189">
                  <c:v>25.87585389442895</c:v>
                </c:pt>
                <c:pt idx="190">
                  <c:v>35.615215411718573</c:v>
                </c:pt>
                <c:pt idx="191">
                  <c:v>22.477027880051129</c:v>
                </c:pt>
                <c:pt idx="192">
                  <c:v>1.1400065881767543</c:v>
                </c:pt>
                <c:pt idx="193">
                  <c:v>0.58617632626981575</c:v>
                </c:pt>
                <c:pt idx="194">
                  <c:v>1.2056581256231442</c:v>
                </c:pt>
                <c:pt idx="195">
                  <c:v>0.47959881240257657</c:v>
                </c:pt>
                <c:pt idx="196">
                  <c:v>29.537516381436653</c:v>
                </c:pt>
                <c:pt idx="197">
                  <c:v>0.23313831158458587</c:v>
                </c:pt>
                <c:pt idx="198">
                  <c:v>0.36636020391863472</c:v>
                </c:pt>
                <c:pt idx="199">
                  <c:v>0.38634348776874239</c:v>
                </c:pt>
                <c:pt idx="200">
                  <c:v>0</c:v>
                </c:pt>
                <c:pt idx="201">
                  <c:v>11.68420170137041</c:v>
                </c:pt>
                <c:pt idx="202">
                  <c:v>5.7354109683389689</c:v>
                </c:pt>
                <c:pt idx="203">
                  <c:v>21.443964602152256</c:v>
                </c:pt>
                <c:pt idx="204">
                  <c:v>1.2256414094732513</c:v>
                </c:pt>
                <c:pt idx="205">
                  <c:v>9.5198433090195387</c:v>
                </c:pt>
                <c:pt idx="206">
                  <c:v>12.716771730485911</c:v>
                </c:pt>
                <c:pt idx="207">
                  <c:v>4.2564394600728672</c:v>
                </c:pt>
                <c:pt idx="208">
                  <c:v>3.1906643214004755</c:v>
                </c:pt>
                <c:pt idx="209">
                  <c:v>2.178177939661702</c:v>
                </c:pt>
                <c:pt idx="210">
                  <c:v>1.372185491040705</c:v>
                </c:pt>
                <c:pt idx="211">
                  <c:v>6.0414103132260868</c:v>
                </c:pt>
                <c:pt idx="212">
                  <c:v>2.3359848541077541</c:v>
                </c:pt>
                <c:pt idx="213">
                  <c:v>0.15320517618415649</c:v>
                </c:pt>
                <c:pt idx="214">
                  <c:v>2.0849226150278679</c:v>
                </c:pt>
                <c:pt idx="215">
                  <c:v>8.3232308863513182</c:v>
                </c:pt>
                <c:pt idx="216">
                  <c:v>3.2911100261034929</c:v>
                </c:pt>
                <c:pt idx="217">
                  <c:v>17.140137640586644</c:v>
                </c:pt>
                <c:pt idx="218">
                  <c:v>2.5911658058972549</c:v>
                </c:pt>
                <c:pt idx="219">
                  <c:v>1.8318010195931747</c:v>
                </c:pt>
                <c:pt idx="220">
                  <c:v>1.458779721057837</c:v>
                </c:pt>
                <c:pt idx="221">
                  <c:v>0.53288756933619619</c:v>
                </c:pt>
                <c:pt idx="222">
                  <c:v>1.0124863817387726</c:v>
                </c:pt>
                <c:pt idx="223">
                  <c:v>3.4751630403635607</c:v>
                </c:pt>
                <c:pt idx="224">
                  <c:v>0.51290428548608891</c:v>
                </c:pt>
                <c:pt idx="225">
                  <c:v>3.0641035236831282</c:v>
                </c:pt>
                <c:pt idx="226">
                  <c:v>0.31973254160171782</c:v>
                </c:pt>
                <c:pt idx="227">
                  <c:v>11.083521351456813</c:v>
                </c:pt>
                <c:pt idx="228">
                  <c:v>1.2456246933233588</c:v>
                </c:pt>
                <c:pt idx="229">
                  <c:v>21.306201481652963</c:v>
                </c:pt>
                <c:pt idx="230">
                  <c:v>63.337677163844646</c:v>
                </c:pt>
                <c:pt idx="231">
                  <c:v>43.220568446183883</c:v>
                </c:pt>
                <c:pt idx="232">
                  <c:v>18.182879178349637</c:v>
                </c:pt>
                <c:pt idx="233">
                  <c:v>53.089274631529534</c:v>
                </c:pt>
                <c:pt idx="234">
                  <c:v>10.086182597263493</c:v>
                </c:pt>
                <c:pt idx="235">
                  <c:v>37.336432245350224</c:v>
                </c:pt>
                <c:pt idx="236">
                  <c:v>33.053381145585909</c:v>
                </c:pt>
                <c:pt idx="237">
                  <c:v>24.0260710876003</c:v>
                </c:pt>
                <c:pt idx="238">
                  <c:v>15.745051503827383</c:v>
                </c:pt>
                <c:pt idx="239">
                  <c:v>15.198951857085277</c:v>
                </c:pt>
                <c:pt idx="240">
                  <c:v>2.4763236820037182</c:v>
                </c:pt>
                <c:pt idx="241">
                  <c:v>13.451638255505131</c:v>
                </c:pt>
                <c:pt idx="242">
                  <c:v>8.2571979363108472</c:v>
                </c:pt>
                <c:pt idx="243">
                  <c:v>8.5529283248437924</c:v>
                </c:pt>
                <c:pt idx="244">
                  <c:v>18.456216504272899</c:v>
                </c:pt>
                <c:pt idx="245">
                  <c:v>65.906326184205568</c:v>
                </c:pt>
                <c:pt idx="246">
                  <c:v>12.570168243114576</c:v>
                </c:pt>
                <c:pt idx="247">
                  <c:v>17.391676705462118</c:v>
                </c:pt>
                <c:pt idx="248">
                  <c:v>62.304692753939918</c:v>
                </c:pt>
                <c:pt idx="249">
                  <c:v>26.800147283661733</c:v>
                </c:pt>
                <c:pt idx="250">
                  <c:v>7.3094669835717641</c:v>
                </c:pt>
                <c:pt idx="251">
                  <c:v>30.702143849057162</c:v>
                </c:pt>
                <c:pt idx="252">
                  <c:v>31.859993950073822</c:v>
                </c:pt>
                <c:pt idx="253">
                  <c:v>22.68844898775388</c:v>
                </c:pt>
                <c:pt idx="254">
                  <c:v>37.257409976203022</c:v>
                </c:pt>
                <c:pt idx="255">
                  <c:v>131.57968510504026</c:v>
                </c:pt>
                <c:pt idx="256">
                  <c:v>122.54088892734404</c:v>
                </c:pt>
                <c:pt idx="257">
                  <c:v>91.731949570056301</c:v>
                </c:pt>
                <c:pt idx="258">
                  <c:v>71.010139669331807</c:v>
                </c:pt>
                <c:pt idx="259">
                  <c:v>81.86519412266064</c:v>
                </c:pt>
                <c:pt idx="260">
                  <c:v>37.304940023890268</c:v>
                </c:pt>
                <c:pt idx="261">
                  <c:v>84.104327699399221</c:v>
                </c:pt>
                <c:pt idx="262">
                  <c:v>13.721819067198732</c:v>
                </c:pt>
                <c:pt idx="263">
                  <c:v>1.786417142211111</c:v>
                </c:pt>
                <c:pt idx="264">
                  <c:v>10.236168104783387</c:v>
                </c:pt>
                <c:pt idx="265">
                  <c:v>33.680828306983209</c:v>
                </c:pt>
                <c:pt idx="266">
                  <c:v>17.19477606093281</c:v>
                </c:pt>
                <c:pt idx="267">
                  <c:v>9.8349929045512603</c:v>
                </c:pt>
                <c:pt idx="268">
                  <c:v>7.2597106965205231</c:v>
                </c:pt>
                <c:pt idx="269">
                  <c:v>14.224052838110012</c:v>
                </c:pt>
                <c:pt idx="270">
                  <c:v>2.2457360137707107</c:v>
                </c:pt>
                <c:pt idx="271">
                  <c:v>8.3300917185640166</c:v>
                </c:pt>
                <c:pt idx="272">
                  <c:v>6.2542461934784592</c:v>
                </c:pt>
                <c:pt idx="273">
                  <c:v>45.390224851796546</c:v>
                </c:pt>
                <c:pt idx="274">
                  <c:v>19.757084014322622</c:v>
                </c:pt>
                <c:pt idx="275">
                  <c:v>35.831847218659611</c:v>
                </c:pt>
                <c:pt idx="276">
                  <c:v>6.9379868044317421</c:v>
                </c:pt>
                <c:pt idx="277">
                  <c:v>2.4581789847745572</c:v>
                </c:pt>
                <c:pt idx="278">
                  <c:v>25.611346603730727</c:v>
                </c:pt>
                <c:pt idx="279">
                  <c:v>2.90423725288227</c:v>
                </c:pt>
                <c:pt idx="280">
                  <c:v>7.2721014622077629</c:v>
                </c:pt>
                <c:pt idx="281">
                  <c:v>8.1618851399654453</c:v>
                </c:pt>
                <c:pt idx="282">
                  <c:v>10.105193362745014</c:v>
                </c:pt>
                <c:pt idx="283">
                  <c:v>3.3911885140924123</c:v>
                </c:pt>
                <c:pt idx="284">
                  <c:v>26.274761294034196</c:v>
                </c:pt>
                <c:pt idx="285">
                  <c:v>5.1208563662975557</c:v>
                </c:pt>
                <c:pt idx="286">
                  <c:v>10.441436769233899</c:v>
                </c:pt>
                <c:pt idx="287">
                  <c:v>13.605979513339484</c:v>
                </c:pt>
                <c:pt idx="288">
                  <c:v>5.9524230362820134</c:v>
                </c:pt>
                <c:pt idx="289">
                  <c:v>8.1861303938128405</c:v>
                </c:pt>
                <c:pt idx="290">
                  <c:v>6.1553337175225957</c:v>
                </c:pt>
                <c:pt idx="291">
                  <c:v>29.493432767387503</c:v>
                </c:pt>
                <c:pt idx="292">
                  <c:v>56.300323162458305</c:v>
                </c:pt>
                <c:pt idx="293">
                  <c:v>54.16948643136719</c:v>
                </c:pt>
                <c:pt idx="294">
                  <c:v>27.442071228118962</c:v>
                </c:pt>
                <c:pt idx="295">
                  <c:v>85.89199623817855</c:v>
                </c:pt>
                <c:pt idx="296">
                  <c:v>7.2934732335411567</c:v>
                </c:pt>
                <c:pt idx="297">
                  <c:v>23.960305524750034</c:v>
                </c:pt>
                <c:pt idx="298">
                  <c:v>2.6763501333506845</c:v>
                </c:pt>
                <c:pt idx="299">
                  <c:v>42.471921726510011</c:v>
                </c:pt>
                <c:pt idx="300">
                  <c:v>77.005756330141949</c:v>
                </c:pt>
                <c:pt idx="301">
                  <c:v>6.147185893707654</c:v>
                </c:pt>
                <c:pt idx="302">
                  <c:v>19.555403492419828</c:v>
                </c:pt>
                <c:pt idx="303">
                  <c:v>7.2101485607999152</c:v>
                </c:pt>
                <c:pt idx="304">
                  <c:v>87.894848079466684</c:v>
                </c:pt>
                <c:pt idx="305">
                  <c:v>33.727116647302516</c:v>
                </c:pt>
                <c:pt idx="306">
                  <c:v>7.6007032869239035</c:v>
                </c:pt>
                <c:pt idx="307">
                  <c:v>9.3423430517559076</c:v>
                </c:pt>
                <c:pt idx="308">
                  <c:v>17.988786968003229</c:v>
                </c:pt>
                <c:pt idx="309">
                  <c:v>3.2665687158034378</c:v>
                </c:pt>
                <c:pt idx="310">
                  <c:v>7.4778209116156944</c:v>
                </c:pt>
                <c:pt idx="311">
                  <c:v>3.5482410178223862</c:v>
                </c:pt>
                <c:pt idx="312">
                  <c:v>3.7016259524543966</c:v>
                </c:pt>
                <c:pt idx="313">
                  <c:v>78.700287413786882</c:v>
                </c:pt>
                <c:pt idx="314">
                  <c:v>95.246254002290343</c:v>
                </c:pt>
                <c:pt idx="315">
                  <c:v>70.589693062370088</c:v>
                </c:pt>
                <c:pt idx="316">
                  <c:v>3.8567737830707207</c:v>
                </c:pt>
                <c:pt idx="317">
                  <c:v>11.879123127953653</c:v>
                </c:pt>
                <c:pt idx="318">
                  <c:v>6.6181208581329312</c:v>
                </c:pt>
                <c:pt idx="319">
                  <c:v>36.297965716122462</c:v>
                </c:pt>
                <c:pt idx="320">
                  <c:v>37.225348217822066</c:v>
                </c:pt>
                <c:pt idx="321">
                  <c:v>87.340394460538477</c:v>
                </c:pt>
                <c:pt idx="322">
                  <c:v>129.08352382500297</c:v>
                </c:pt>
                <c:pt idx="323">
                  <c:v>63.344677836916162</c:v>
                </c:pt>
                <c:pt idx="324">
                  <c:v>8.4354830724592347</c:v>
                </c:pt>
                <c:pt idx="325">
                  <c:v>19.295684855754924</c:v>
                </c:pt>
                <c:pt idx="326">
                  <c:v>14.95723467062427</c:v>
                </c:pt>
                <c:pt idx="327">
                  <c:v>88.501576894099699</c:v>
                </c:pt>
                <c:pt idx="328">
                  <c:v>108.8386933264062</c:v>
                </c:pt>
                <c:pt idx="329">
                  <c:v>21.909998998559626</c:v>
                </c:pt>
                <c:pt idx="330">
                  <c:v>128.84591836347022</c:v>
                </c:pt>
                <c:pt idx="331">
                  <c:v>27.386431194386589</c:v>
                </c:pt>
                <c:pt idx="332">
                  <c:v>191.5588736745263</c:v>
                </c:pt>
                <c:pt idx="333">
                  <c:v>28.538886091299869</c:v>
                </c:pt>
                <c:pt idx="334">
                  <c:v>12.536774440181837</c:v>
                </c:pt>
                <c:pt idx="335">
                  <c:v>4.4280270795873493</c:v>
                </c:pt>
                <c:pt idx="336">
                  <c:v>53.419400440712565</c:v>
                </c:pt>
                <c:pt idx="337">
                  <c:v>4.2667365049326804</c:v>
                </c:pt>
                <c:pt idx="338">
                  <c:v>0.15986627080085891</c:v>
                </c:pt>
                <c:pt idx="339">
                  <c:v>34.248942853542552</c:v>
                </c:pt>
                <c:pt idx="340">
                  <c:v>54.815457137337461</c:v>
                </c:pt>
                <c:pt idx="341">
                  <c:v>55.144872826605308</c:v>
                </c:pt>
                <c:pt idx="342">
                  <c:v>46.305988363510565</c:v>
                </c:pt>
                <c:pt idx="343">
                  <c:v>65.642357355362023</c:v>
                </c:pt>
                <c:pt idx="344">
                  <c:v>16.141550859914947</c:v>
                </c:pt>
                <c:pt idx="345">
                  <c:v>42.428734869557786</c:v>
                </c:pt>
                <c:pt idx="346">
                  <c:v>23.065237183830877</c:v>
                </c:pt>
                <c:pt idx="347">
                  <c:v>88.610710751371386</c:v>
                </c:pt>
                <c:pt idx="348">
                  <c:v>83.637850383783857</c:v>
                </c:pt>
                <c:pt idx="349">
                  <c:v>224.3880213497969</c:v>
                </c:pt>
                <c:pt idx="350">
                  <c:v>111.58603160324546</c:v>
                </c:pt>
                <c:pt idx="351">
                  <c:v>80.592901602469283</c:v>
                </c:pt>
                <c:pt idx="352">
                  <c:v>72.652317265324896</c:v>
                </c:pt>
                <c:pt idx="353">
                  <c:v>71.665103827546588</c:v>
                </c:pt>
                <c:pt idx="354">
                  <c:v>88.350107822391905</c:v>
                </c:pt>
                <c:pt idx="355">
                  <c:v>54.957753378477094</c:v>
                </c:pt>
                <c:pt idx="356">
                  <c:v>73.267707579334996</c:v>
                </c:pt>
                <c:pt idx="357">
                  <c:v>202.67586842152571</c:v>
                </c:pt>
                <c:pt idx="358">
                  <c:v>79.515478786094718</c:v>
                </c:pt>
                <c:pt idx="359">
                  <c:v>131.4588267311787</c:v>
                </c:pt>
                <c:pt idx="360">
                  <c:v>114.39182284032124</c:v>
                </c:pt>
                <c:pt idx="361">
                  <c:v>194.80218011720729</c:v>
                </c:pt>
                <c:pt idx="362">
                  <c:v>85.25567614331186</c:v>
                </c:pt>
              </c:numCache>
            </c:numRef>
          </c:val>
          <c:extLst xmlns:c16r2="http://schemas.microsoft.com/office/drawing/2015/06/char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514203984"/>
        <c:axId val="514205072"/>
      </c:barChart>
      <c:lineChart>
        <c:grouping val="standard"/>
        <c:varyColors val="0"/>
        <c:ser>
          <c:idx val="9"/>
          <c:order val="0"/>
          <c:tx>
            <c:strRef>
              <c:f>'Daily Charts'!$Z$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37.356094623386717</c:v>
                </c:pt>
                <c:pt idx="1">
                  <c:v>44.015047109053796</c:v>
                </c:pt>
                <c:pt idx="2">
                  <c:v>34.995744115388739</c:v>
                </c:pt>
                <c:pt idx="3">
                  <c:v>43.051382518488559</c:v>
                </c:pt>
                <c:pt idx="4">
                  <c:v>37.068326942035185</c:v>
                </c:pt>
                <c:pt idx="5">
                  <c:v>45.256572771174547</c:v>
                </c:pt>
                <c:pt idx="6">
                  <c:v>33.445075348355367</c:v>
                </c:pt>
                <c:pt idx="7">
                  <c:v>41.917047091047053</c:v>
                </c:pt>
                <c:pt idx="8">
                  <c:v>37.54128913236444</c:v>
                </c:pt>
                <c:pt idx="9">
                  <c:v>33.410499915918287</c:v>
                </c:pt>
                <c:pt idx="10">
                  <c:v>44.266686060224963</c:v>
                </c:pt>
                <c:pt idx="11">
                  <c:v>33.403165290839986</c:v>
                </c:pt>
                <c:pt idx="12">
                  <c:v>32.259718265000743</c:v>
                </c:pt>
                <c:pt idx="13">
                  <c:v>28.485524112490229</c:v>
                </c:pt>
                <c:pt idx="14">
                  <c:v>32.092491626167515</c:v>
                </c:pt>
                <c:pt idx="15">
                  <c:v>28.388298589363767</c:v>
                </c:pt>
                <c:pt idx="16">
                  <c:v>29.871026791006827</c:v>
                </c:pt>
                <c:pt idx="17">
                  <c:v>25.289391068092748</c:v>
                </c:pt>
                <c:pt idx="18">
                  <c:v>25.975221605033742</c:v>
                </c:pt>
                <c:pt idx="19">
                  <c:v>33.660145840615755</c:v>
                </c:pt>
                <c:pt idx="20">
                  <c:v>32.482161975798384</c:v>
                </c:pt>
                <c:pt idx="21">
                  <c:v>37.231902513215509</c:v>
                </c:pt>
                <c:pt idx="22">
                  <c:v>33.001532410677839</c:v>
                </c:pt>
                <c:pt idx="23">
                  <c:v>28.812385416862174</c:v>
                </c:pt>
                <c:pt idx="24">
                  <c:v>28.561962511273709</c:v>
                </c:pt>
                <c:pt idx="25">
                  <c:v>28.255123943622831</c:v>
                </c:pt>
                <c:pt idx="26">
                  <c:v>30.994043577225995</c:v>
                </c:pt>
                <c:pt idx="27">
                  <c:v>26.219254598890842</c:v>
                </c:pt>
                <c:pt idx="28">
                  <c:v>26.523605946158053</c:v>
                </c:pt>
                <c:pt idx="29">
                  <c:v>29.261950804783424</c:v>
                </c:pt>
                <c:pt idx="30">
                  <c:v>30.379257674018032</c:v>
                </c:pt>
                <c:pt idx="31">
                  <c:v>29.773247030773025</c:v>
                </c:pt>
                <c:pt idx="32">
                  <c:v>28.989317631514286</c:v>
                </c:pt>
                <c:pt idx="33">
                  <c:v>28.682314595720975</c:v>
                </c:pt>
                <c:pt idx="34">
                  <c:v>26.089773377874323</c:v>
                </c:pt>
                <c:pt idx="35">
                  <c:v>25.819025676197832</c:v>
                </c:pt>
                <c:pt idx="36">
                  <c:v>25.628112616644437</c:v>
                </c:pt>
                <c:pt idx="37">
                  <c:v>25.751559644185949</c:v>
                </c:pt>
                <c:pt idx="38">
                  <c:v>25.972380235144801</c:v>
                </c:pt>
                <c:pt idx="39">
                  <c:v>25.108417651026443</c:v>
                </c:pt>
                <c:pt idx="40">
                  <c:v>27.053233996843659</c:v>
                </c:pt>
                <c:pt idx="41">
                  <c:v>26.028047110467899</c:v>
                </c:pt>
                <c:pt idx="42">
                  <c:v>24.500650887559345</c:v>
                </c:pt>
                <c:pt idx="43">
                  <c:v>26.636997638990067</c:v>
                </c:pt>
                <c:pt idx="44">
                  <c:v>25.844312156009718</c:v>
                </c:pt>
                <c:pt idx="45">
                  <c:v>25.165615461901865</c:v>
                </c:pt>
                <c:pt idx="46">
                  <c:v>25.165615461901869</c:v>
                </c:pt>
                <c:pt idx="47">
                  <c:v>24.372945202514273</c:v>
                </c:pt>
                <c:pt idx="48">
                  <c:v>22.740977021422168</c:v>
                </c:pt>
                <c:pt idx="49">
                  <c:v>22.315026399345669</c:v>
                </c:pt>
                <c:pt idx="50">
                  <c:v>23.686852456993922</c:v>
                </c:pt>
                <c:pt idx="51">
                  <c:v>24.426233959447895</c:v>
                </c:pt>
                <c:pt idx="52">
                  <c:v>24.646050081799071</c:v>
                </c:pt>
                <c:pt idx="53">
                  <c:v>24.159790174779801</c:v>
                </c:pt>
                <c:pt idx="54">
                  <c:v>24.146467985546398</c:v>
                </c:pt>
                <c:pt idx="55">
                  <c:v>23.333814442308686</c:v>
                </c:pt>
                <c:pt idx="56">
                  <c:v>22.58111075062132</c:v>
                </c:pt>
                <c:pt idx="57">
                  <c:v>24.585576775747803</c:v>
                </c:pt>
                <c:pt idx="58">
                  <c:v>24.966056073245618</c:v>
                </c:pt>
                <c:pt idx="59">
                  <c:v>25.278854070385808</c:v>
                </c:pt>
                <c:pt idx="60">
                  <c:v>24.945799339550685</c:v>
                </c:pt>
                <c:pt idx="61">
                  <c:v>24.959121528784088</c:v>
                </c:pt>
                <c:pt idx="62">
                  <c:v>24.206417837096708</c:v>
                </c:pt>
                <c:pt idx="63">
                  <c:v>23.939974052428614</c:v>
                </c:pt>
                <c:pt idx="64">
                  <c:v>26.024896667456474</c:v>
                </c:pt>
                <c:pt idx="65">
                  <c:v>15.513689362300012</c:v>
                </c:pt>
                <c:pt idx="66">
                  <c:v>28.069852714784133</c:v>
                </c:pt>
                <c:pt idx="67">
                  <c:v>27.337132306946863</c:v>
                </c:pt>
                <c:pt idx="68">
                  <c:v>27.570270618531453</c:v>
                </c:pt>
                <c:pt idx="69">
                  <c:v>26.884177873011087</c:v>
                </c:pt>
                <c:pt idx="70">
                  <c:v>27.550287334681343</c:v>
                </c:pt>
                <c:pt idx="71">
                  <c:v>30.314641600612859</c:v>
                </c:pt>
                <c:pt idx="72">
                  <c:v>29.835501521089846</c:v>
                </c:pt>
                <c:pt idx="73">
                  <c:v>28.682673419520761</c:v>
                </c:pt>
                <c:pt idx="74">
                  <c:v>29.308816313490791</c:v>
                </c:pt>
                <c:pt idx="75">
                  <c:v>30.248030654445827</c:v>
                </c:pt>
                <c:pt idx="76">
                  <c:v>29.009067055739184</c:v>
                </c:pt>
                <c:pt idx="77">
                  <c:v>26.104829802856905</c:v>
                </c:pt>
                <c:pt idx="78">
                  <c:v>25.398753773486447</c:v>
                </c:pt>
                <c:pt idx="79">
                  <c:v>26.444545628308738</c:v>
                </c:pt>
                <c:pt idx="80">
                  <c:v>26.218068411340852</c:v>
                </c:pt>
                <c:pt idx="81">
                  <c:v>22.208089452085979</c:v>
                </c:pt>
                <c:pt idx="82">
                  <c:v>28.023225052467218</c:v>
                </c:pt>
                <c:pt idx="83">
                  <c:v>27.783425646265933</c:v>
                </c:pt>
                <c:pt idx="84">
                  <c:v>27.803408930116035</c:v>
                </c:pt>
                <c:pt idx="85">
                  <c:v>31.020717629983324</c:v>
                </c:pt>
                <c:pt idx="86">
                  <c:v>32.526125013358069</c:v>
                </c:pt>
                <c:pt idx="87">
                  <c:v>31.726793659353778</c:v>
                </c:pt>
                <c:pt idx="88">
                  <c:v>31.633538334719947</c:v>
                </c:pt>
                <c:pt idx="89">
                  <c:v>31.313805793118227</c:v>
                </c:pt>
                <c:pt idx="90">
                  <c:v>29.728465274343048</c:v>
                </c:pt>
                <c:pt idx="91">
                  <c:v>26.957449913794822</c:v>
                </c:pt>
                <c:pt idx="92">
                  <c:v>28.482840581019687</c:v>
                </c:pt>
                <c:pt idx="93">
                  <c:v>30.307980505996159</c:v>
                </c:pt>
                <c:pt idx="94">
                  <c:v>31.979915254788473</c:v>
                </c:pt>
                <c:pt idx="95">
                  <c:v>32.439530783340942</c:v>
                </c:pt>
                <c:pt idx="96">
                  <c:v>31.906643214004745</c:v>
                </c:pt>
                <c:pt idx="97">
                  <c:v>30.414558019863399</c:v>
                </c:pt>
                <c:pt idx="98">
                  <c:v>31.373755644668552</c:v>
                </c:pt>
                <c:pt idx="99">
                  <c:v>34.231365235233902</c:v>
                </c:pt>
                <c:pt idx="100">
                  <c:v>35.341832128214961</c:v>
                </c:pt>
                <c:pt idx="101">
                  <c:v>35.796722470158976</c:v>
                </c:pt>
                <c:pt idx="102">
                  <c:v>36.80254775728104</c:v>
                </c:pt>
                <c:pt idx="103">
                  <c:v>36.382898796428798</c:v>
                </c:pt>
                <c:pt idx="104">
                  <c:v>34.657675290702862</c:v>
                </c:pt>
                <c:pt idx="105">
                  <c:v>33.778410801298143</c:v>
                </c:pt>
                <c:pt idx="106">
                  <c:v>33.891649409782083</c:v>
                </c:pt>
                <c:pt idx="107">
                  <c:v>32.785907703409471</c:v>
                </c:pt>
                <c:pt idx="108">
                  <c:v>31.933287592471558</c:v>
                </c:pt>
                <c:pt idx="109">
                  <c:v>29.348782881191003</c:v>
                </c:pt>
                <c:pt idx="110">
                  <c:v>28.189752417884776</c:v>
                </c:pt>
                <c:pt idx="111">
                  <c:v>28.296329931752016</c:v>
                </c:pt>
                <c:pt idx="112">
                  <c:v>29.275510840407282</c:v>
                </c:pt>
                <c:pt idx="113">
                  <c:v>32.319631080240306</c:v>
                </c:pt>
                <c:pt idx="114">
                  <c:v>30.634700906053588</c:v>
                </c:pt>
                <c:pt idx="115">
                  <c:v>33.620280169764754</c:v>
                </c:pt>
                <c:pt idx="116">
                  <c:v>33.710522908227375</c:v>
                </c:pt>
                <c:pt idx="117">
                  <c:v>33.396500105619317</c:v>
                </c:pt>
                <c:pt idx="118">
                  <c:v>30.465087189227116</c:v>
                </c:pt>
                <c:pt idx="119">
                  <c:v>32.684344754770329</c:v>
                </c:pt>
                <c:pt idx="120">
                  <c:v>31.779670961363088</c:v>
                </c:pt>
                <c:pt idx="121">
                  <c:v>33.189972349958516</c:v>
                </c:pt>
                <c:pt idx="122">
                  <c:v>33.811716274381652</c:v>
                </c:pt>
                <c:pt idx="123">
                  <c:v>33.025707109610757</c:v>
                </c:pt>
                <c:pt idx="124">
                  <c:v>32.805890987259581</c:v>
                </c:pt>
                <c:pt idx="125">
                  <c:v>32.092970590881947</c:v>
                </c:pt>
                <c:pt idx="126">
                  <c:v>34.887775255844936</c:v>
                </c:pt>
                <c:pt idx="127">
                  <c:v>33.164478150444218</c:v>
                </c:pt>
                <c:pt idx="128">
                  <c:v>32.006559633255279</c:v>
                </c:pt>
                <c:pt idx="129">
                  <c:v>32.002435307992101</c:v>
                </c:pt>
                <c:pt idx="130">
                  <c:v>32.579413770291701</c:v>
                </c:pt>
                <c:pt idx="131">
                  <c:v>32.667916331452602</c:v>
                </c:pt>
                <c:pt idx="132">
                  <c:v>28.685451560571092</c:v>
                </c:pt>
                <c:pt idx="133">
                  <c:v>29.753782366783899</c:v>
                </c:pt>
                <c:pt idx="134">
                  <c:v>29.215560988856957</c:v>
                </c:pt>
                <c:pt idx="135">
                  <c:v>36.933377310685167</c:v>
                </c:pt>
                <c:pt idx="136">
                  <c:v>32.721855858424277</c:v>
                </c:pt>
                <c:pt idx="137">
                  <c:v>34.647453705592852</c:v>
                </c:pt>
                <c:pt idx="138">
                  <c:v>65.449340039050966</c:v>
                </c:pt>
                <c:pt idx="139">
                  <c:v>32.901683868234429</c:v>
                </c:pt>
                <c:pt idx="140">
                  <c:v>49.762475761055583</c:v>
                </c:pt>
                <c:pt idx="141">
                  <c:v>47.894272803906063</c:v>
                </c:pt>
                <c:pt idx="142">
                  <c:v>29.105532647492328</c:v>
                </c:pt>
                <c:pt idx="143">
                  <c:v>29.127213753226851</c:v>
                </c:pt>
                <c:pt idx="144">
                  <c:v>29.353262639662898</c:v>
                </c:pt>
                <c:pt idx="145">
                  <c:v>27.318628134541505</c:v>
                </c:pt>
                <c:pt idx="146">
                  <c:v>30.648934082294769</c:v>
                </c:pt>
                <c:pt idx="147">
                  <c:v>24.796990886077843</c:v>
                </c:pt>
                <c:pt idx="148">
                  <c:v>30.289092336990677</c:v>
                </c:pt>
                <c:pt idx="149">
                  <c:v>25.585264422754125</c:v>
                </c:pt>
                <c:pt idx="150">
                  <c:v>29.118518715759738</c:v>
                </c:pt>
                <c:pt idx="151">
                  <c:v>25.953660445987587</c:v>
                </c:pt>
                <c:pt idx="152">
                  <c:v>28.920308955885705</c:v>
                </c:pt>
                <c:pt idx="153">
                  <c:v>29.681422264169168</c:v>
                </c:pt>
                <c:pt idx="154">
                  <c:v>42.698285149964853</c:v>
                </c:pt>
                <c:pt idx="155">
                  <c:v>33.901928811799344</c:v>
                </c:pt>
                <c:pt idx="156">
                  <c:v>29.4862455328709</c:v>
                </c:pt>
                <c:pt idx="157">
                  <c:v>57.44861835478553</c:v>
                </c:pt>
                <c:pt idx="158">
                  <c:v>45.992689288047053</c:v>
                </c:pt>
                <c:pt idx="159">
                  <c:v>37.775847902614508</c:v>
                </c:pt>
                <c:pt idx="160">
                  <c:v>39.567825106560996</c:v>
                </c:pt>
                <c:pt idx="161">
                  <c:v>34.382062220780611</c:v>
                </c:pt>
                <c:pt idx="162">
                  <c:v>28.956796301364768</c:v>
                </c:pt>
                <c:pt idx="163">
                  <c:v>28.236190167459672</c:v>
                </c:pt>
                <c:pt idx="164">
                  <c:v>28.918464991100443</c:v>
                </c:pt>
                <c:pt idx="165">
                  <c:v>29.196361888892053</c:v>
                </c:pt>
                <c:pt idx="166">
                  <c:v>61.921673107807671</c:v>
                </c:pt>
                <c:pt idx="167">
                  <c:v>24.906403784899631</c:v>
                </c:pt>
                <c:pt idx="168">
                  <c:v>24.704291293016841</c:v>
                </c:pt>
                <c:pt idx="169">
                  <c:v>27.899213217997222</c:v>
                </c:pt>
                <c:pt idx="170">
                  <c:v>25.485348003503589</c:v>
                </c:pt>
                <c:pt idx="171">
                  <c:v>27.192141871456361</c:v>
                </c:pt>
                <c:pt idx="172">
                  <c:v>28.508572877133876</c:v>
                </c:pt>
                <c:pt idx="173">
                  <c:v>35.339851050492875</c:v>
                </c:pt>
                <c:pt idx="174">
                  <c:v>44.695635571956288</c:v>
                </c:pt>
                <c:pt idx="175">
                  <c:v>37.41038141454419</c:v>
                </c:pt>
                <c:pt idx="176">
                  <c:v>26.517561976825359</c:v>
                </c:pt>
                <c:pt idx="177">
                  <c:v>25.330840961389519</c:v>
                </c:pt>
                <c:pt idx="178">
                  <c:v>38.397526272695409</c:v>
                </c:pt>
                <c:pt idx="179">
                  <c:v>26.060188078764085</c:v>
                </c:pt>
                <c:pt idx="180">
                  <c:v>24.852544014916852</c:v>
                </c:pt>
                <c:pt idx="181">
                  <c:v>31.80269454413115</c:v>
                </c:pt>
                <c:pt idx="182">
                  <c:v>25.327724264305722</c:v>
                </c:pt>
                <c:pt idx="183">
                  <c:v>29.479085820523107</c:v>
                </c:pt>
                <c:pt idx="184">
                  <c:v>43.24911451864125</c:v>
                </c:pt>
                <c:pt idx="185">
                  <c:v>31.973935848506514</c:v>
                </c:pt>
                <c:pt idx="186">
                  <c:v>26.386108522864156</c:v>
                </c:pt>
                <c:pt idx="187">
                  <c:v>37.352258050685215</c:v>
                </c:pt>
                <c:pt idx="188">
                  <c:v>26.677683939893321</c:v>
                </c:pt>
                <c:pt idx="189">
                  <c:v>41.201587475279823</c:v>
                </c:pt>
                <c:pt idx="190">
                  <c:v>44.687070224814818</c:v>
                </c:pt>
                <c:pt idx="191">
                  <c:v>40.658863654235489</c:v>
                </c:pt>
                <c:pt idx="192">
                  <c:v>30.682379880030624</c:v>
                </c:pt>
                <c:pt idx="193">
                  <c:v>29.508649151991861</c:v>
                </c:pt>
                <c:pt idx="194">
                  <c:v>28.735962176454379</c:v>
                </c:pt>
                <c:pt idx="195">
                  <c:v>29.988247964394446</c:v>
                </c:pt>
                <c:pt idx="196">
                  <c:v>40.694710741028217</c:v>
                </c:pt>
                <c:pt idx="197">
                  <c:v>27.803408930116039</c:v>
                </c:pt>
                <c:pt idx="198">
                  <c:v>31.407061117752061</c:v>
                </c:pt>
                <c:pt idx="199">
                  <c:v>36.056505160210378</c:v>
                </c:pt>
                <c:pt idx="200">
                  <c:v>41.112275974287535</c:v>
                </c:pt>
                <c:pt idx="201">
                  <c:v>42.570312811482381</c:v>
                </c:pt>
                <c:pt idx="202">
                  <c:v>39.574984673474106</c:v>
                </c:pt>
                <c:pt idx="203">
                  <c:v>50.007944302895581</c:v>
                </c:pt>
                <c:pt idx="204">
                  <c:v>41.238836772004888</c:v>
                </c:pt>
                <c:pt idx="205">
                  <c:v>47.118186041831592</c:v>
                </c:pt>
                <c:pt idx="206">
                  <c:v>49.055757102996516</c:v>
                </c:pt>
                <c:pt idx="207">
                  <c:v>50.744218790039284</c:v>
                </c:pt>
                <c:pt idx="208">
                  <c:v>50.204670126086384</c:v>
                </c:pt>
                <c:pt idx="209">
                  <c:v>46.32125196454885</c:v>
                </c:pt>
                <c:pt idx="210">
                  <c:v>44.769216918857182</c:v>
                </c:pt>
                <c:pt idx="211">
                  <c:v>48.580207659206778</c:v>
                </c:pt>
                <c:pt idx="212">
                  <c:v>48.275877047201952</c:v>
                </c:pt>
                <c:pt idx="213">
                  <c:v>48.572701944994293</c:v>
                </c:pt>
                <c:pt idx="214">
                  <c:v>46.1414024098979</c:v>
                </c:pt>
                <c:pt idx="215">
                  <c:v>53.234036080788776</c:v>
                </c:pt>
                <c:pt idx="216">
                  <c:v>54.738984355360117</c:v>
                </c:pt>
                <c:pt idx="217">
                  <c:v>58.733080535987654</c:v>
                </c:pt>
                <c:pt idx="218">
                  <c:v>49.591849421349771</c:v>
                </c:pt>
                <c:pt idx="219">
                  <c:v>51.456955914026445</c:v>
                </c:pt>
                <c:pt idx="220">
                  <c:v>51.863282685645288</c:v>
                </c:pt>
                <c:pt idx="221">
                  <c:v>46.77420639848463</c:v>
                </c:pt>
                <c:pt idx="222">
                  <c:v>45.974875044480328</c:v>
                </c:pt>
                <c:pt idx="223">
                  <c:v>47.624031784179593</c:v>
                </c:pt>
                <c:pt idx="224">
                  <c:v>44.203023876437484</c:v>
                </c:pt>
                <c:pt idx="225">
                  <c:v>51.763366266394762</c:v>
                </c:pt>
                <c:pt idx="226">
                  <c:v>57.944862070694626</c:v>
                </c:pt>
                <c:pt idx="227">
                  <c:v>59.824183851418731</c:v>
                </c:pt>
                <c:pt idx="228">
                  <c:v>55.013980439345559</c:v>
                </c:pt>
                <c:pt idx="229">
                  <c:v>68.367485876988951</c:v>
                </c:pt>
                <c:pt idx="230">
                  <c:v>95.006495229795505</c:v>
                </c:pt>
                <c:pt idx="231">
                  <c:v>79.580025253129492</c:v>
                </c:pt>
                <c:pt idx="232">
                  <c:v>64.885003629656666</c:v>
                </c:pt>
                <c:pt idx="233">
                  <c:v>80.82154095470564</c:v>
                </c:pt>
                <c:pt idx="234">
                  <c:v>57.48389960635302</c:v>
                </c:pt>
                <c:pt idx="235">
                  <c:v>71.380146678457052</c:v>
                </c:pt>
                <c:pt idx="236">
                  <c:v>73.978840154892382</c:v>
                </c:pt>
                <c:pt idx="237">
                  <c:v>63.452175336184297</c:v>
                </c:pt>
                <c:pt idx="238">
                  <c:v>53.262238572602186</c:v>
                </c:pt>
                <c:pt idx="239">
                  <c:v>57.261559562125441</c:v>
                </c:pt>
                <c:pt idx="240">
                  <c:v>56.177657763941937</c:v>
                </c:pt>
                <c:pt idx="241">
                  <c:v>58.075880598820589</c:v>
                </c:pt>
                <c:pt idx="242">
                  <c:v>60.007000860369146</c:v>
                </c:pt>
                <c:pt idx="243">
                  <c:v>61.6460000406219</c:v>
                </c:pt>
                <c:pt idx="244">
                  <c:v>66.262553082136719</c:v>
                </c:pt>
                <c:pt idx="245">
                  <c:v>93.093186497246947</c:v>
                </c:pt>
                <c:pt idx="246">
                  <c:v>73.808561828392669</c:v>
                </c:pt>
                <c:pt idx="247">
                  <c:v>80.067631767081991</c:v>
                </c:pt>
                <c:pt idx="248">
                  <c:v>106.33316797981858</c:v>
                </c:pt>
                <c:pt idx="249">
                  <c:v>91.456693839527574</c:v>
                </c:pt>
                <c:pt idx="250">
                  <c:v>77.465582356155338</c:v>
                </c:pt>
                <c:pt idx="251">
                  <c:v>80.998816816131054</c:v>
                </c:pt>
                <c:pt idx="252">
                  <c:v>74.15718554867766</c:v>
                </c:pt>
                <c:pt idx="253">
                  <c:v>62.31773662426275</c:v>
                </c:pt>
                <c:pt idx="254">
                  <c:v>65.300511554758742</c:v>
                </c:pt>
                <c:pt idx="255">
                  <c:v>129.06447047031108</c:v>
                </c:pt>
                <c:pt idx="256">
                  <c:v>122.74435939591146</c:v>
                </c:pt>
                <c:pt idx="257">
                  <c:v>103.54343507679648</c:v>
                </c:pt>
                <c:pt idx="258">
                  <c:v>86.755331939498916</c:v>
                </c:pt>
                <c:pt idx="259">
                  <c:v>90.086364754717408</c:v>
                </c:pt>
                <c:pt idx="260">
                  <c:v>67.663451023245642</c:v>
                </c:pt>
                <c:pt idx="261">
                  <c:v>103.41938017573817</c:v>
                </c:pt>
                <c:pt idx="262">
                  <c:v>56.374848271653512</c:v>
                </c:pt>
                <c:pt idx="263">
                  <c:v>51.721394879927438</c:v>
                </c:pt>
                <c:pt idx="264">
                  <c:v>54.462295026597751</c:v>
                </c:pt>
                <c:pt idx="265">
                  <c:v>63.918221697667121</c:v>
                </c:pt>
                <c:pt idx="266">
                  <c:v>54.284335550249963</c:v>
                </c:pt>
                <c:pt idx="267">
                  <c:v>52.870499120112257</c:v>
                </c:pt>
                <c:pt idx="268">
                  <c:v>50.392759081407981</c:v>
                </c:pt>
                <c:pt idx="269">
                  <c:v>50.138354769623561</c:v>
                </c:pt>
                <c:pt idx="270">
                  <c:v>49.510168428691642</c:v>
                </c:pt>
                <c:pt idx="271">
                  <c:v>49.9223390749248</c:v>
                </c:pt>
                <c:pt idx="272">
                  <c:v>48.706042517173884</c:v>
                </c:pt>
                <c:pt idx="273">
                  <c:v>64.284754777033811</c:v>
                </c:pt>
                <c:pt idx="274">
                  <c:v>56.341349333756952</c:v>
                </c:pt>
                <c:pt idx="275">
                  <c:v>69.905842545466513</c:v>
                </c:pt>
                <c:pt idx="276">
                  <c:v>50.348247477961344</c:v>
                </c:pt>
                <c:pt idx="277">
                  <c:v>49.350919724734375</c:v>
                </c:pt>
                <c:pt idx="278">
                  <c:v>64.242373049975541</c:v>
                </c:pt>
                <c:pt idx="279">
                  <c:v>56.326216078835955</c:v>
                </c:pt>
                <c:pt idx="280">
                  <c:v>52.448727984998349</c:v>
                </c:pt>
                <c:pt idx="281">
                  <c:v>54.728705020970224</c:v>
                </c:pt>
                <c:pt idx="282">
                  <c:v>54.7730889433656</c:v>
                </c:pt>
                <c:pt idx="283">
                  <c:v>51.959828192897561</c:v>
                </c:pt>
                <c:pt idx="284">
                  <c:v>59.204425805689759</c:v>
                </c:pt>
                <c:pt idx="285">
                  <c:v>44.743549594409679</c:v>
                </c:pt>
                <c:pt idx="286">
                  <c:v>50.279640311270434</c:v>
                </c:pt>
                <c:pt idx="287">
                  <c:v>58.888677469292176</c:v>
                </c:pt>
                <c:pt idx="288">
                  <c:v>63.673465842785369</c:v>
                </c:pt>
                <c:pt idx="289">
                  <c:v>61.15736851271825</c:v>
                </c:pt>
                <c:pt idx="290">
                  <c:v>59.433241334219524</c:v>
                </c:pt>
                <c:pt idx="291">
                  <c:v>67.054415735788211</c:v>
                </c:pt>
                <c:pt idx="292">
                  <c:v>82.905045439327182</c:v>
                </c:pt>
                <c:pt idx="293">
                  <c:v>77.327911829948249</c:v>
                </c:pt>
                <c:pt idx="294">
                  <c:v>57.664686708166364</c:v>
                </c:pt>
                <c:pt idx="295">
                  <c:v>93.629988791754073</c:v>
                </c:pt>
                <c:pt idx="296">
                  <c:v>47.05488022313353</c:v>
                </c:pt>
                <c:pt idx="297">
                  <c:v>52.619007382947615</c:v>
                </c:pt>
                <c:pt idx="298">
                  <c:v>47.047652601862488</c:v>
                </c:pt>
                <c:pt idx="299">
                  <c:v>66.98044684551509</c:v>
                </c:pt>
                <c:pt idx="300">
                  <c:v>88.626425899389602</c:v>
                </c:pt>
                <c:pt idx="301">
                  <c:v>46.429967045543677</c:v>
                </c:pt>
                <c:pt idx="302">
                  <c:v>53.629547367273204</c:v>
                </c:pt>
                <c:pt idx="303">
                  <c:v>45.828568808818289</c:v>
                </c:pt>
                <c:pt idx="304">
                  <c:v>89.355351314787868</c:v>
                </c:pt>
                <c:pt idx="305">
                  <c:v>57.862914923875245</c:v>
                </c:pt>
                <c:pt idx="306">
                  <c:v>47.047100274662178</c:v>
                </c:pt>
                <c:pt idx="307">
                  <c:v>43.431267788970828</c:v>
                </c:pt>
                <c:pt idx="308">
                  <c:v>45.490076925815856</c:v>
                </c:pt>
                <c:pt idx="309">
                  <c:v>38.353253673791961</c:v>
                </c:pt>
                <c:pt idx="310">
                  <c:v>43.358205484239093</c:v>
                </c:pt>
                <c:pt idx="311">
                  <c:v>53.397908571835352</c:v>
                </c:pt>
                <c:pt idx="312">
                  <c:v>61.070924857299907</c:v>
                </c:pt>
                <c:pt idx="313">
                  <c:v>101.85320302579997</c:v>
                </c:pt>
                <c:pt idx="314">
                  <c:v>101.80683358079959</c:v>
                </c:pt>
                <c:pt idx="315">
                  <c:v>82.786656041663619</c:v>
                </c:pt>
                <c:pt idx="316">
                  <c:v>55.167185615529711</c:v>
                </c:pt>
                <c:pt idx="317">
                  <c:v>52.263752284767705</c:v>
                </c:pt>
                <c:pt idx="318">
                  <c:v>50.347434119126177</c:v>
                </c:pt>
                <c:pt idx="319">
                  <c:v>59.180714926836828</c:v>
                </c:pt>
                <c:pt idx="320">
                  <c:v>60.797370092752153</c:v>
                </c:pt>
                <c:pt idx="321">
                  <c:v>86.198441510919892</c:v>
                </c:pt>
                <c:pt idx="322">
                  <c:v>107.99693737290322</c:v>
                </c:pt>
                <c:pt idx="323">
                  <c:v>74.738130717964367</c:v>
                </c:pt>
                <c:pt idx="324">
                  <c:v>48.4564841863737</c:v>
                </c:pt>
                <c:pt idx="325">
                  <c:v>52.488771409722553</c:v>
                </c:pt>
                <c:pt idx="326">
                  <c:v>51.966937883434184</c:v>
                </c:pt>
                <c:pt idx="327">
                  <c:v>94.85506883162283</c:v>
                </c:pt>
                <c:pt idx="328">
                  <c:v>109.76705841937387</c:v>
                </c:pt>
                <c:pt idx="329">
                  <c:v>47.886319667644422</c:v>
                </c:pt>
                <c:pt idx="330">
                  <c:v>105.96334258973734</c:v>
                </c:pt>
                <c:pt idx="331">
                  <c:v>51.282167184890312</c:v>
                </c:pt>
                <c:pt idx="332">
                  <c:v>155.67119817125999</c:v>
                </c:pt>
                <c:pt idx="333">
                  <c:v>52.91163761574149</c:v>
                </c:pt>
                <c:pt idx="334">
                  <c:v>43.332369157362706</c:v>
                </c:pt>
                <c:pt idx="335">
                  <c:v>37.372013429752414</c:v>
                </c:pt>
                <c:pt idx="336">
                  <c:v>71.356072142284503</c:v>
                </c:pt>
                <c:pt idx="337">
                  <c:v>37.038698944583274</c:v>
                </c:pt>
                <c:pt idx="338">
                  <c:v>32.752602230325962</c:v>
                </c:pt>
                <c:pt idx="339">
                  <c:v>51.919445354372314</c:v>
                </c:pt>
                <c:pt idx="340">
                  <c:v>62.45564457946729</c:v>
                </c:pt>
                <c:pt idx="341">
                  <c:v>55.87746652723991</c:v>
                </c:pt>
                <c:pt idx="342">
                  <c:v>56.455427446794197</c:v>
                </c:pt>
                <c:pt idx="343">
                  <c:v>66.270641924141827</c:v>
                </c:pt>
                <c:pt idx="344">
                  <c:v>42.66162248574166</c:v>
                </c:pt>
                <c:pt idx="345">
                  <c:v>55.874481900205822</c:v>
                </c:pt>
                <c:pt idx="346">
                  <c:v>42.206003961310827</c:v>
                </c:pt>
                <c:pt idx="347">
                  <c:v>80.103476807032806</c:v>
                </c:pt>
                <c:pt idx="348">
                  <c:v>69.345063086486661</c:v>
                </c:pt>
                <c:pt idx="349">
                  <c:v>127.89550799220959</c:v>
                </c:pt>
                <c:pt idx="350">
                  <c:v>81.245495064316657</c:v>
                </c:pt>
                <c:pt idx="351">
                  <c:v>67.035953862095951</c:v>
                </c:pt>
                <c:pt idx="352">
                  <c:v>63.819946786159917</c:v>
                </c:pt>
                <c:pt idx="353">
                  <c:v>59.923761931849285</c:v>
                </c:pt>
                <c:pt idx="354">
                  <c:v>74.309990764805079</c:v>
                </c:pt>
                <c:pt idx="355">
                  <c:v>50.135384820060949</c:v>
                </c:pt>
                <c:pt idx="356">
                  <c:v>57.313068701337826</c:v>
                </c:pt>
                <c:pt idx="357">
                  <c:v>115.74996598084029</c:v>
                </c:pt>
                <c:pt idx="358">
                  <c:v>54.1372371114443</c:v>
                </c:pt>
                <c:pt idx="359">
                  <c:v>81.130190083699063</c:v>
                </c:pt>
                <c:pt idx="360">
                  <c:v>81.274100147076084</c:v>
                </c:pt>
                <c:pt idx="361">
                  <c:v>110.73762761236162</c:v>
                </c:pt>
                <c:pt idx="362">
                  <c:v>64.403257276703712</c:v>
                </c:pt>
              </c:numCache>
            </c:numRef>
          </c:val>
          <c:smooth val="0"/>
          <c:extLst xmlns:c16r2="http://schemas.microsoft.com/office/drawing/2015/06/char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514203984"/>
        <c:axId val="514205072"/>
      </c:lineChart>
      <c:catAx>
        <c:axId val="51420398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5072"/>
        <c:crosses val="autoZero"/>
        <c:auto val="0"/>
        <c:lblAlgn val="ctr"/>
        <c:lblOffset val="100"/>
        <c:tickLblSkip val="48"/>
        <c:tickMarkSkip val="48"/>
        <c:noMultiLvlLbl val="0"/>
      </c:catAx>
      <c:valAx>
        <c:axId val="5142050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3984"/>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C$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General</c:formatCode>
                <c:ptCount val="360"/>
                <c:pt idx="0">
                  <c:v>212</c:v>
                </c:pt>
                <c:pt idx="1">
                  <c:v>219</c:v>
                </c:pt>
                <c:pt idx="2">
                  <c:v>223</c:v>
                </c:pt>
                <c:pt idx="3">
                  <c:v>233</c:v>
                </c:pt>
                <c:pt idx="4">
                  <c:v>249</c:v>
                </c:pt>
                <c:pt idx="5">
                  <c:v>274</c:v>
                </c:pt>
                <c:pt idx="6">
                  <c:v>300</c:v>
                </c:pt>
                <c:pt idx="7">
                  <c:v>303</c:v>
                </c:pt>
                <c:pt idx="8">
                  <c:v>283</c:v>
                </c:pt>
                <c:pt idx="9">
                  <c:v>260</c:v>
                </c:pt>
                <c:pt idx="10">
                  <c:v>238</c:v>
                </c:pt>
                <c:pt idx="11">
                  <c:v>227</c:v>
                </c:pt>
                <c:pt idx="12">
                  <c:v>215</c:v>
                </c:pt>
                <c:pt idx="13">
                  <c:v>202</c:v>
                </c:pt>
                <c:pt idx="14">
                  <c:v>200</c:v>
                </c:pt>
                <c:pt idx="15">
                  <c:v>200</c:v>
                </c:pt>
                <c:pt idx="16">
                  <c:v>195</c:v>
                </c:pt>
                <c:pt idx="17">
                  <c:v>197</c:v>
                </c:pt>
                <c:pt idx="18">
                  <c:v>199</c:v>
                </c:pt>
                <c:pt idx="19">
                  <c:v>215</c:v>
                </c:pt>
                <c:pt idx="20">
                  <c:v>219</c:v>
                </c:pt>
                <c:pt idx="21">
                  <c:v>219</c:v>
                </c:pt>
                <c:pt idx="22">
                  <c:v>212</c:v>
                </c:pt>
                <c:pt idx="23">
                  <c:v>208</c:v>
                </c:pt>
                <c:pt idx="24">
                  <c:v>210</c:v>
                </c:pt>
                <c:pt idx="25">
                  <c:v>216</c:v>
                </c:pt>
                <c:pt idx="26">
                  <c:v>224</c:v>
                </c:pt>
                <c:pt idx="27">
                  <c:v>234</c:v>
                </c:pt>
                <c:pt idx="28">
                  <c:v>250</c:v>
                </c:pt>
                <c:pt idx="29">
                  <c:v>274</c:v>
                </c:pt>
                <c:pt idx="30">
                  <c:v>302</c:v>
                </c:pt>
                <c:pt idx="31">
                  <c:v>306</c:v>
                </c:pt>
                <c:pt idx="32">
                  <c:v>276</c:v>
                </c:pt>
                <c:pt idx="33">
                  <c:v>256</c:v>
                </c:pt>
                <c:pt idx="34">
                  <c:v>234</c:v>
                </c:pt>
                <c:pt idx="35">
                  <c:v>219</c:v>
                </c:pt>
                <c:pt idx="36">
                  <c:v>206</c:v>
                </c:pt>
                <c:pt idx="37">
                  <c:v>193</c:v>
                </c:pt>
                <c:pt idx="38">
                  <c:v>187</c:v>
                </c:pt>
                <c:pt idx="39">
                  <c:v>182</c:v>
                </c:pt>
                <c:pt idx="40">
                  <c:v>182</c:v>
                </c:pt>
                <c:pt idx="41">
                  <c:v>186</c:v>
                </c:pt>
                <c:pt idx="42">
                  <c:v>193</c:v>
                </c:pt>
                <c:pt idx="43">
                  <c:v>200</c:v>
                </c:pt>
                <c:pt idx="44">
                  <c:v>205</c:v>
                </c:pt>
                <c:pt idx="45">
                  <c:v>208</c:v>
                </c:pt>
                <c:pt idx="46">
                  <c:v>201</c:v>
                </c:pt>
                <c:pt idx="47">
                  <c:v>198</c:v>
                </c:pt>
                <c:pt idx="48">
                  <c:v>205</c:v>
                </c:pt>
                <c:pt idx="49">
                  <c:v>209</c:v>
                </c:pt>
                <c:pt idx="50">
                  <c:v>218</c:v>
                </c:pt>
                <c:pt idx="51">
                  <c:v>232</c:v>
                </c:pt>
                <c:pt idx="52">
                  <c:v>247</c:v>
                </c:pt>
                <c:pt idx="53">
                  <c:v>272</c:v>
                </c:pt>
                <c:pt idx="54">
                  <c:v>301</c:v>
                </c:pt>
                <c:pt idx="55">
                  <c:v>304</c:v>
                </c:pt>
                <c:pt idx="56">
                  <c:v>278</c:v>
                </c:pt>
                <c:pt idx="57">
                  <c:v>256</c:v>
                </c:pt>
                <c:pt idx="58">
                  <c:v>233</c:v>
                </c:pt>
                <c:pt idx="59">
                  <c:v>219</c:v>
                </c:pt>
                <c:pt idx="60">
                  <c:v>204</c:v>
                </c:pt>
                <c:pt idx="61">
                  <c:v>195</c:v>
                </c:pt>
                <c:pt idx="62">
                  <c:v>187</c:v>
                </c:pt>
                <c:pt idx="63">
                  <c:v>179</c:v>
                </c:pt>
                <c:pt idx="64">
                  <c:v>176</c:v>
                </c:pt>
                <c:pt idx="65">
                  <c:v>175</c:v>
                </c:pt>
                <c:pt idx="66">
                  <c:v>185</c:v>
                </c:pt>
                <c:pt idx="67">
                  <c:v>187</c:v>
                </c:pt>
                <c:pt idx="68">
                  <c:v>199</c:v>
                </c:pt>
                <c:pt idx="69">
                  <c:v>191</c:v>
                </c:pt>
                <c:pt idx="70">
                  <c:v>190</c:v>
                </c:pt>
                <c:pt idx="71">
                  <c:v>183</c:v>
                </c:pt>
                <c:pt idx="72">
                  <c:v>187</c:v>
                </c:pt>
                <c:pt idx="73">
                  <c:v>189</c:v>
                </c:pt>
                <c:pt idx="74">
                  <c:v>197</c:v>
                </c:pt>
                <c:pt idx="75">
                  <c:v>201</c:v>
                </c:pt>
                <c:pt idx="76">
                  <c:v>216</c:v>
                </c:pt>
                <c:pt idx="77">
                  <c:v>234</c:v>
                </c:pt>
                <c:pt idx="78">
                  <c:v>259</c:v>
                </c:pt>
                <c:pt idx="79">
                  <c:v>267</c:v>
                </c:pt>
                <c:pt idx="80">
                  <c:v>265</c:v>
                </c:pt>
                <c:pt idx="81">
                  <c:v>254</c:v>
                </c:pt>
                <c:pt idx="82">
                  <c:v>245</c:v>
                </c:pt>
                <c:pt idx="83">
                  <c:v>238</c:v>
                </c:pt>
                <c:pt idx="84">
                  <c:v>231</c:v>
                </c:pt>
                <c:pt idx="85">
                  <c:v>232</c:v>
                </c:pt>
                <c:pt idx="86">
                  <c:v>230</c:v>
                </c:pt>
                <c:pt idx="87">
                  <c:v>232</c:v>
                </c:pt>
                <c:pt idx="88">
                  <c:v>234</c:v>
                </c:pt>
                <c:pt idx="89">
                  <c:v>235</c:v>
                </c:pt>
                <c:pt idx="90">
                  <c:v>236</c:v>
                </c:pt>
                <c:pt idx="91">
                  <c:v>234</c:v>
                </c:pt>
                <c:pt idx="92">
                  <c:v>231</c:v>
                </c:pt>
                <c:pt idx="93">
                  <c:v>222</c:v>
                </c:pt>
                <c:pt idx="94">
                  <c:v>209</c:v>
                </c:pt>
                <c:pt idx="95">
                  <c:v>198</c:v>
                </c:pt>
                <c:pt idx="96">
                  <c:v>196</c:v>
                </c:pt>
                <c:pt idx="97">
                  <c:v>192</c:v>
                </c:pt>
                <c:pt idx="98">
                  <c:v>192</c:v>
                </c:pt>
                <c:pt idx="99">
                  <c:v>197</c:v>
                </c:pt>
                <c:pt idx="100">
                  <c:v>205</c:v>
                </c:pt>
                <c:pt idx="101">
                  <c:v>222</c:v>
                </c:pt>
                <c:pt idx="102">
                  <c:v>236</c:v>
                </c:pt>
                <c:pt idx="103">
                  <c:v>244</c:v>
                </c:pt>
                <c:pt idx="104">
                  <c:v>248</c:v>
                </c:pt>
                <c:pt idx="105">
                  <c:v>239</c:v>
                </c:pt>
                <c:pt idx="106">
                  <c:v>231</c:v>
                </c:pt>
                <c:pt idx="107">
                  <c:v>214</c:v>
                </c:pt>
                <c:pt idx="108">
                  <c:v>200</c:v>
                </c:pt>
                <c:pt idx="109">
                  <c:v>188</c:v>
                </c:pt>
                <c:pt idx="110">
                  <c:v>182</c:v>
                </c:pt>
                <c:pt idx="111">
                  <c:v>175</c:v>
                </c:pt>
                <c:pt idx="112">
                  <c:v>175</c:v>
                </c:pt>
                <c:pt idx="113">
                  <c:v>176</c:v>
                </c:pt>
                <c:pt idx="114">
                  <c:v>180</c:v>
                </c:pt>
                <c:pt idx="115">
                  <c:v>183</c:v>
                </c:pt>
                <c:pt idx="116">
                  <c:v>188</c:v>
                </c:pt>
                <c:pt idx="117">
                  <c:v>185</c:v>
                </c:pt>
                <c:pt idx="118">
                  <c:v>180</c:v>
                </c:pt>
                <c:pt idx="119">
                  <c:v>174</c:v>
                </c:pt>
                <c:pt idx="120">
                  <c:v>176</c:v>
                </c:pt>
                <c:pt idx="121">
                  <c:v>176</c:v>
                </c:pt>
                <c:pt idx="122">
                  <c:v>187</c:v>
                </c:pt>
                <c:pt idx="123">
                  <c:v>189</c:v>
                </c:pt>
                <c:pt idx="124">
                  <c:v>203</c:v>
                </c:pt>
                <c:pt idx="125">
                  <c:v>222</c:v>
                </c:pt>
                <c:pt idx="126">
                  <c:v>243</c:v>
                </c:pt>
                <c:pt idx="127">
                  <c:v>246</c:v>
                </c:pt>
                <c:pt idx="128">
                  <c:v>245</c:v>
                </c:pt>
                <c:pt idx="129">
                  <c:v>226</c:v>
                </c:pt>
                <c:pt idx="130">
                  <c:v>217</c:v>
                </c:pt>
                <c:pt idx="131">
                  <c:v>211</c:v>
                </c:pt>
                <c:pt idx="132">
                  <c:v>202</c:v>
                </c:pt>
                <c:pt idx="133">
                  <c:v>196</c:v>
                </c:pt>
                <c:pt idx="134">
                  <c:v>185</c:v>
                </c:pt>
                <c:pt idx="135">
                  <c:v>186</c:v>
                </c:pt>
                <c:pt idx="136">
                  <c:v>187</c:v>
                </c:pt>
                <c:pt idx="137">
                  <c:v>186</c:v>
                </c:pt>
                <c:pt idx="138">
                  <c:v>192</c:v>
                </c:pt>
                <c:pt idx="139">
                  <c:v>191</c:v>
                </c:pt>
                <c:pt idx="140">
                  <c:v>200</c:v>
                </c:pt>
                <c:pt idx="141">
                  <c:v>194</c:v>
                </c:pt>
                <c:pt idx="142">
                  <c:v>190</c:v>
                </c:pt>
                <c:pt idx="143">
                  <c:v>184</c:v>
                </c:pt>
                <c:pt idx="144">
                  <c:v>180</c:v>
                </c:pt>
                <c:pt idx="145">
                  <c:v>179</c:v>
                </c:pt>
                <c:pt idx="146">
                  <c:v>179</c:v>
                </c:pt>
                <c:pt idx="147">
                  <c:v>181</c:v>
                </c:pt>
                <c:pt idx="148">
                  <c:v>189</c:v>
                </c:pt>
                <c:pt idx="149">
                  <c:v>200</c:v>
                </c:pt>
                <c:pt idx="150">
                  <c:v>216</c:v>
                </c:pt>
                <c:pt idx="151">
                  <c:v>228</c:v>
                </c:pt>
                <c:pt idx="152">
                  <c:v>233</c:v>
                </c:pt>
                <c:pt idx="153">
                  <c:v>229</c:v>
                </c:pt>
                <c:pt idx="154">
                  <c:v>217</c:v>
                </c:pt>
                <c:pt idx="155">
                  <c:v>200</c:v>
                </c:pt>
                <c:pt idx="156">
                  <c:v>188</c:v>
                </c:pt>
                <c:pt idx="157">
                  <c:v>178</c:v>
                </c:pt>
                <c:pt idx="158">
                  <c:v>174</c:v>
                </c:pt>
                <c:pt idx="159">
                  <c:v>171</c:v>
                </c:pt>
                <c:pt idx="160">
                  <c:v>171</c:v>
                </c:pt>
                <c:pt idx="161">
                  <c:v>174</c:v>
                </c:pt>
                <c:pt idx="162">
                  <c:v>175</c:v>
                </c:pt>
                <c:pt idx="163">
                  <c:v>179</c:v>
                </c:pt>
                <c:pt idx="164">
                  <c:v>183</c:v>
                </c:pt>
                <c:pt idx="165">
                  <c:v>180</c:v>
                </c:pt>
                <c:pt idx="166">
                  <c:v>172</c:v>
                </c:pt>
                <c:pt idx="167">
                  <c:v>165</c:v>
                </c:pt>
                <c:pt idx="168">
                  <c:v>161</c:v>
                </c:pt>
                <c:pt idx="169">
                  <c:v>163</c:v>
                </c:pt>
                <c:pt idx="170">
                  <c:v>162</c:v>
                </c:pt>
                <c:pt idx="171">
                  <c:v>168</c:v>
                </c:pt>
                <c:pt idx="172">
                  <c:v>177</c:v>
                </c:pt>
                <c:pt idx="173">
                  <c:v>196</c:v>
                </c:pt>
                <c:pt idx="174">
                  <c:v>219</c:v>
                </c:pt>
                <c:pt idx="175">
                  <c:v>228</c:v>
                </c:pt>
                <c:pt idx="176">
                  <c:v>234</c:v>
                </c:pt>
                <c:pt idx="177">
                  <c:v>229</c:v>
                </c:pt>
                <c:pt idx="178">
                  <c:v>224</c:v>
                </c:pt>
                <c:pt idx="179">
                  <c:v>221</c:v>
                </c:pt>
                <c:pt idx="180">
                  <c:v>216</c:v>
                </c:pt>
                <c:pt idx="181">
                  <c:v>208</c:v>
                </c:pt>
                <c:pt idx="182">
                  <c:v>195</c:v>
                </c:pt>
                <c:pt idx="183">
                  <c:v>199</c:v>
                </c:pt>
                <c:pt idx="184">
                  <c:v>200</c:v>
                </c:pt>
                <c:pt idx="185">
                  <c:v>204</c:v>
                </c:pt>
                <c:pt idx="186">
                  <c:v>209</c:v>
                </c:pt>
                <c:pt idx="187">
                  <c:v>209</c:v>
                </c:pt>
                <c:pt idx="188">
                  <c:v>207</c:v>
                </c:pt>
                <c:pt idx="189">
                  <c:v>199</c:v>
                </c:pt>
                <c:pt idx="190">
                  <c:v>188</c:v>
                </c:pt>
                <c:pt idx="191">
                  <c:v>180</c:v>
                </c:pt>
                <c:pt idx="192">
                  <c:v>176</c:v>
                </c:pt>
                <c:pt idx="193">
                  <c:v>171</c:v>
                </c:pt>
                <c:pt idx="194">
                  <c:v>181</c:v>
                </c:pt>
                <c:pt idx="195">
                  <c:v>181</c:v>
                </c:pt>
                <c:pt idx="196">
                  <c:v>195</c:v>
                </c:pt>
                <c:pt idx="197">
                  <c:v>219</c:v>
                </c:pt>
                <c:pt idx="198">
                  <c:v>248</c:v>
                </c:pt>
                <c:pt idx="199">
                  <c:v>251</c:v>
                </c:pt>
                <c:pt idx="200">
                  <c:v>229</c:v>
                </c:pt>
                <c:pt idx="201">
                  <c:v>216</c:v>
                </c:pt>
                <c:pt idx="202">
                  <c:v>203</c:v>
                </c:pt>
                <c:pt idx="203">
                  <c:v>199</c:v>
                </c:pt>
                <c:pt idx="204">
                  <c:v>193</c:v>
                </c:pt>
                <c:pt idx="205">
                  <c:v>187</c:v>
                </c:pt>
                <c:pt idx="206">
                  <c:v>184</c:v>
                </c:pt>
                <c:pt idx="207">
                  <c:v>179</c:v>
                </c:pt>
                <c:pt idx="208">
                  <c:v>184</c:v>
                </c:pt>
                <c:pt idx="209">
                  <c:v>190</c:v>
                </c:pt>
                <c:pt idx="210">
                  <c:v>197</c:v>
                </c:pt>
                <c:pt idx="211">
                  <c:v>207</c:v>
                </c:pt>
                <c:pt idx="212">
                  <c:v>216</c:v>
                </c:pt>
                <c:pt idx="213">
                  <c:v>215</c:v>
                </c:pt>
                <c:pt idx="214">
                  <c:v>210</c:v>
                </c:pt>
                <c:pt idx="215">
                  <c:v>205</c:v>
                </c:pt>
                <c:pt idx="216">
                  <c:v>205</c:v>
                </c:pt>
                <c:pt idx="217">
                  <c:v>209</c:v>
                </c:pt>
                <c:pt idx="218">
                  <c:v>219</c:v>
                </c:pt>
                <c:pt idx="219">
                  <c:v>230</c:v>
                </c:pt>
                <c:pt idx="220">
                  <c:v>245</c:v>
                </c:pt>
                <c:pt idx="221">
                  <c:v>270</c:v>
                </c:pt>
                <c:pt idx="222">
                  <c:v>300</c:v>
                </c:pt>
                <c:pt idx="223">
                  <c:v>303</c:v>
                </c:pt>
                <c:pt idx="224">
                  <c:v>275</c:v>
                </c:pt>
                <c:pt idx="225">
                  <c:v>253</c:v>
                </c:pt>
                <c:pt idx="226">
                  <c:v>238</c:v>
                </c:pt>
                <c:pt idx="227">
                  <c:v>222</c:v>
                </c:pt>
                <c:pt idx="228">
                  <c:v>205</c:v>
                </c:pt>
                <c:pt idx="229">
                  <c:v>197</c:v>
                </c:pt>
                <c:pt idx="230">
                  <c:v>187</c:v>
                </c:pt>
                <c:pt idx="231">
                  <c:v>180</c:v>
                </c:pt>
                <c:pt idx="232">
                  <c:v>183</c:v>
                </c:pt>
                <c:pt idx="233">
                  <c:v>187</c:v>
                </c:pt>
                <c:pt idx="234">
                  <c:v>191</c:v>
                </c:pt>
                <c:pt idx="235">
                  <c:v>201</c:v>
                </c:pt>
                <c:pt idx="236">
                  <c:v>209</c:v>
                </c:pt>
                <c:pt idx="237">
                  <c:v>206</c:v>
                </c:pt>
                <c:pt idx="238">
                  <c:v>199</c:v>
                </c:pt>
                <c:pt idx="239">
                  <c:v>194</c:v>
                </c:pt>
                <c:pt idx="240">
                  <c:v>191</c:v>
                </c:pt>
                <c:pt idx="241">
                  <c:v>198</c:v>
                </c:pt>
                <c:pt idx="242">
                  <c:v>200</c:v>
                </c:pt>
                <c:pt idx="243">
                  <c:v>213</c:v>
                </c:pt>
                <c:pt idx="244">
                  <c:v>229</c:v>
                </c:pt>
                <c:pt idx="245">
                  <c:v>254</c:v>
                </c:pt>
                <c:pt idx="246">
                  <c:v>282</c:v>
                </c:pt>
                <c:pt idx="247">
                  <c:v>283</c:v>
                </c:pt>
                <c:pt idx="248">
                  <c:v>262</c:v>
                </c:pt>
                <c:pt idx="249">
                  <c:v>241</c:v>
                </c:pt>
                <c:pt idx="250">
                  <c:v>222</c:v>
                </c:pt>
                <c:pt idx="251">
                  <c:v>209</c:v>
                </c:pt>
                <c:pt idx="252">
                  <c:v>196</c:v>
                </c:pt>
                <c:pt idx="253">
                  <c:v>188</c:v>
                </c:pt>
                <c:pt idx="254">
                  <c:v>179</c:v>
                </c:pt>
                <c:pt idx="255">
                  <c:v>182</c:v>
                </c:pt>
                <c:pt idx="256">
                  <c:v>182</c:v>
                </c:pt>
                <c:pt idx="257">
                  <c:v>186</c:v>
                </c:pt>
                <c:pt idx="258">
                  <c:v>189</c:v>
                </c:pt>
                <c:pt idx="259">
                  <c:v>196</c:v>
                </c:pt>
                <c:pt idx="260">
                  <c:v>203</c:v>
                </c:pt>
                <c:pt idx="261">
                  <c:v>204</c:v>
                </c:pt>
                <c:pt idx="262">
                  <c:v>193</c:v>
                </c:pt>
                <c:pt idx="263">
                  <c:v>187</c:v>
                </c:pt>
                <c:pt idx="264">
                  <c:v>190</c:v>
                </c:pt>
                <c:pt idx="265">
                  <c:v>191</c:v>
                </c:pt>
                <c:pt idx="266">
                  <c:v>199</c:v>
                </c:pt>
                <c:pt idx="267">
                  <c:v>211</c:v>
                </c:pt>
                <c:pt idx="268">
                  <c:v>224</c:v>
                </c:pt>
                <c:pt idx="269">
                  <c:v>252</c:v>
                </c:pt>
                <c:pt idx="270">
                  <c:v>282</c:v>
                </c:pt>
                <c:pt idx="271">
                  <c:v>279</c:v>
                </c:pt>
                <c:pt idx="272">
                  <c:v>256</c:v>
                </c:pt>
                <c:pt idx="273">
                  <c:v>232</c:v>
                </c:pt>
                <c:pt idx="274">
                  <c:v>219</c:v>
                </c:pt>
                <c:pt idx="275">
                  <c:v>200</c:v>
                </c:pt>
                <c:pt idx="276">
                  <c:v>190</c:v>
                </c:pt>
                <c:pt idx="277">
                  <c:v>184</c:v>
                </c:pt>
                <c:pt idx="278">
                  <c:v>174</c:v>
                </c:pt>
                <c:pt idx="279">
                  <c:v>175</c:v>
                </c:pt>
                <c:pt idx="280">
                  <c:v>170</c:v>
                </c:pt>
                <c:pt idx="281">
                  <c:v>174</c:v>
                </c:pt>
                <c:pt idx="282">
                  <c:v>178</c:v>
                </c:pt>
                <c:pt idx="283">
                  <c:v>181</c:v>
                </c:pt>
                <c:pt idx="284">
                  <c:v>183</c:v>
                </c:pt>
                <c:pt idx="285">
                  <c:v>182</c:v>
                </c:pt>
                <c:pt idx="286">
                  <c:v>179</c:v>
                </c:pt>
                <c:pt idx="287">
                  <c:v>172</c:v>
                </c:pt>
              </c:numCache>
            </c:numRef>
          </c:val>
          <c:smooth val="0"/>
          <c:extLst xmlns:c16r2="http://schemas.microsoft.com/office/drawing/2015/06/chart">
            <c:ext xmlns:c16="http://schemas.microsoft.com/office/drawing/2014/chart" uri="{C3380CC4-5D6E-409C-BE32-E72D297353CC}">
              <c16:uniqueId val="{00000000-5884-402C-A3A5-43981F440A42}"/>
            </c:ext>
          </c:extLst>
        </c:ser>
        <c:ser>
          <c:idx val="0"/>
          <c:order val="2"/>
          <c:tx>
            <c:strRef>
              <c:f>'Hourly Charts'!$AA$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A$3:$AA$362</c:f>
              <c:numCache>
                <c:formatCode>General</c:formatCode>
                <c:ptCount val="360"/>
                <c:pt idx="0">
                  <c:v>2.6804294121818506</c:v>
                </c:pt>
                <c:pt idx="1">
                  <c:v>2.8883137086627384</c:v>
                </c:pt>
                <c:pt idx="2">
                  <c:v>4.6637999272517092</c:v>
                </c:pt>
                <c:pt idx="3">
                  <c:v>5.331941894223851</c:v>
                </c:pt>
                <c:pt idx="4">
                  <c:v>3.6459455630112307</c:v>
                </c:pt>
                <c:pt idx="5">
                  <c:v>5.078301914629737</c:v>
                </c:pt>
                <c:pt idx="6">
                  <c:v>3.5300525556254585</c:v>
                </c:pt>
                <c:pt idx="7">
                  <c:v>3.4875318250978342</c:v>
                </c:pt>
                <c:pt idx="8">
                  <c:v>3.1807933964755586</c:v>
                </c:pt>
                <c:pt idx="9">
                  <c:v>2.7469767633378899</c:v>
                </c:pt>
                <c:pt idx="10">
                  <c:v>2.3631913901678985</c:v>
                </c:pt>
                <c:pt idx="11">
                  <c:v>2.1476731317082454</c:v>
                </c:pt>
                <c:pt idx="12">
                  <c:v>1.9249692257134612</c:v>
                </c:pt>
                <c:pt idx="13">
                  <c:v>1.8766074228797374</c:v>
                </c:pt>
                <c:pt idx="14">
                  <c:v>1.8923868187924686</c:v>
                </c:pt>
                <c:pt idx="15">
                  <c:v>1.9804797490851618</c:v>
                </c:pt>
                <c:pt idx="16">
                  <c:v>2.0525017976449025</c:v>
                </c:pt>
                <c:pt idx="17">
                  <c:v>2.1187741745492521</c:v>
                </c:pt>
                <c:pt idx="18">
                  <c:v>2.1515797173341329</c:v>
                </c:pt>
                <c:pt idx="19">
                  <c:v>2.1302097209191739</c:v>
                </c:pt>
                <c:pt idx="20">
                  <c:v>2.0292517458395949</c:v>
                </c:pt>
                <c:pt idx="21">
                  <c:v>1.9384869207920259</c:v>
                </c:pt>
                <c:pt idx="22">
                  <c:v>2.4206944411234934</c:v>
                </c:pt>
                <c:pt idx="23">
                  <c:v>2.7750606450485371</c:v>
                </c:pt>
                <c:pt idx="24">
                  <c:v>2.9880978643108804</c:v>
                </c:pt>
                <c:pt idx="25">
                  <c:v>3.5812865111076184</c:v>
                </c:pt>
                <c:pt idx="26">
                  <c:v>3.7370787676702113</c:v>
                </c:pt>
                <c:pt idx="27">
                  <c:v>7.2884553552989431</c:v>
                </c:pt>
                <c:pt idx="28">
                  <c:v>4.3467431689406171</c:v>
                </c:pt>
                <c:pt idx="29">
                  <c:v>3.5434246330850407</c:v>
                </c:pt>
                <c:pt idx="30">
                  <c:v>2.9021647288679997</c:v>
                </c:pt>
                <c:pt idx="31">
                  <c:v>2.8733599243855856</c:v>
                </c:pt>
                <c:pt idx="32">
                  <c:v>2.7346896893829493</c:v>
                </c:pt>
                <c:pt idx="33">
                  <c:v>2.62524766958283</c:v>
                </c:pt>
                <c:pt idx="34">
                  <c:v>2.341190875146629</c:v>
                </c:pt>
                <c:pt idx="35">
                  <c:v>2.1794474330756985</c:v>
                </c:pt>
                <c:pt idx="36">
                  <c:v>1.9331954478749074</c:v>
                </c:pt>
                <c:pt idx="37">
                  <c:v>1.8357277419801443</c:v>
                </c:pt>
                <c:pt idx="38">
                  <c:v>1.8393156808735824</c:v>
                </c:pt>
                <c:pt idx="39">
                  <c:v>1.7290091216215435</c:v>
                </c:pt>
                <c:pt idx="40">
                  <c:v>1.5857249381904071</c:v>
                </c:pt>
                <c:pt idx="41">
                  <c:v>1.7693217646797379</c:v>
                </c:pt>
                <c:pt idx="42">
                  <c:v>1.5691021122375473</c:v>
                </c:pt>
                <c:pt idx="43">
                  <c:v>1.6281020362887197</c:v>
                </c:pt>
                <c:pt idx="44">
                  <c:v>1.7062270886454005</c:v>
                </c:pt>
                <c:pt idx="45">
                  <c:v>1.8168022777416439</c:v>
                </c:pt>
                <c:pt idx="46">
                  <c:v>2.3285982725782111</c:v>
                </c:pt>
                <c:pt idx="47">
                  <c:v>2.9376336825930598</c:v>
                </c:pt>
                <c:pt idx="48">
                  <c:v>2.6236721622420669</c:v>
                </c:pt>
                <c:pt idx="49">
                  <c:v>2.7896260999838263</c:v>
                </c:pt>
                <c:pt idx="50">
                  <c:v>3.3131182548801057</c:v>
                </c:pt>
                <c:pt idx="51">
                  <c:v>3.7118295889303896</c:v>
                </c:pt>
                <c:pt idx="52">
                  <c:v>2.8209836426876755</c:v>
                </c:pt>
                <c:pt idx="53">
                  <c:v>2.8338706631900381</c:v>
                </c:pt>
                <c:pt idx="54">
                  <c:v>2.5499881479681212</c:v>
                </c:pt>
                <c:pt idx="55">
                  <c:v>2.6650341406844635</c:v>
                </c:pt>
                <c:pt idx="56">
                  <c:v>2.4868382035648056</c:v>
                </c:pt>
                <c:pt idx="57">
                  <c:v>2.2830329736848176</c:v>
                </c:pt>
                <c:pt idx="58">
                  <c:v>2.1087123884751326</c:v>
                </c:pt>
                <c:pt idx="59">
                  <c:v>2.4331057716396653</c:v>
                </c:pt>
                <c:pt idx="60">
                  <c:v>2.3605304267985758</c:v>
                </c:pt>
                <c:pt idx="61">
                  <c:v>2.470658376691361</c:v>
                </c:pt>
                <c:pt idx="62">
                  <c:v>2.1744843064372157</c:v>
                </c:pt>
                <c:pt idx="63">
                  <c:v>2.8251390286906242</c:v>
                </c:pt>
                <c:pt idx="64">
                  <c:v>3.3069725800822165</c:v>
                </c:pt>
                <c:pt idx="65">
                  <c:v>2.4293103886519005</c:v>
                </c:pt>
                <c:pt idx="66">
                  <c:v>2.0191820200641226</c:v>
                </c:pt>
                <c:pt idx="67">
                  <c:v>1.6298418864903672</c:v>
                </c:pt>
                <c:pt idx="68">
                  <c:v>1.6972861669267916</c:v>
                </c:pt>
                <c:pt idx="69">
                  <c:v>1.5728583423727729</c:v>
                </c:pt>
                <c:pt idx="70">
                  <c:v>2.0992359252275623</c:v>
                </c:pt>
                <c:pt idx="71">
                  <c:v>2.7184504454846818</c:v>
                </c:pt>
                <c:pt idx="72">
                  <c:v>2.8874049991308066</c:v>
                </c:pt>
                <c:pt idx="73">
                  <c:v>4.1974950558951143</c:v>
                </c:pt>
                <c:pt idx="74">
                  <c:v>5.6344959858664367</c:v>
                </c:pt>
                <c:pt idx="75">
                  <c:v>5.2295422400871043</c:v>
                </c:pt>
                <c:pt idx="76">
                  <c:v>4.489083740039387</c:v>
                </c:pt>
                <c:pt idx="77">
                  <c:v>3.5154851386138617</c:v>
                </c:pt>
                <c:pt idx="78">
                  <c:v>2.2032327835920329</c:v>
                </c:pt>
                <c:pt idx="79">
                  <c:v>2.3874578678278384</c:v>
                </c:pt>
                <c:pt idx="80">
                  <c:v>2.4477185698349135</c:v>
                </c:pt>
                <c:pt idx="81">
                  <c:v>2.6171157232766804</c:v>
                </c:pt>
                <c:pt idx="82">
                  <c:v>2.565357014071699</c:v>
                </c:pt>
                <c:pt idx="83">
                  <c:v>2.3525444400633271</c:v>
                </c:pt>
                <c:pt idx="84">
                  <c:v>2.4476146907122205</c:v>
                </c:pt>
                <c:pt idx="85">
                  <c:v>2.7379316318235176</c:v>
                </c:pt>
                <c:pt idx="86">
                  <c:v>2.9247905350932779</c:v>
                </c:pt>
                <c:pt idx="87">
                  <c:v>3.4055602705311872</c:v>
                </c:pt>
                <c:pt idx="88">
                  <c:v>3.2714604482962759</c:v>
                </c:pt>
                <c:pt idx="89">
                  <c:v>3.0218044107366824</c:v>
                </c:pt>
                <c:pt idx="90">
                  <c:v>3.0118184841807754</c:v>
                </c:pt>
                <c:pt idx="91">
                  <c:v>2.4683306409984311</c:v>
                </c:pt>
                <c:pt idx="92">
                  <c:v>2.4445440397232696</c:v>
                </c:pt>
                <c:pt idx="93">
                  <c:v>1.9463927909612861</c:v>
                </c:pt>
                <c:pt idx="94">
                  <c:v>2.2667830410876015</c:v>
                </c:pt>
                <c:pt idx="95">
                  <c:v>3.8360262223613448</c:v>
                </c:pt>
                <c:pt idx="96">
                  <c:v>2.7349340787066336</c:v>
                </c:pt>
                <c:pt idx="97">
                  <c:v>2.641018181848938</c:v>
                </c:pt>
                <c:pt idx="98">
                  <c:v>2.5342229372217986</c:v>
                </c:pt>
                <c:pt idx="99">
                  <c:v>2.720421609119076</c:v>
                </c:pt>
                <c:pt idx="100">
                  <c:v>2.5430055041095025</c:v>
                </c:pt>
                <c:pt idx="101">
                  <c:v>2.4337921081587335</c:v>
                </c:pt>
                <c:pt idx="102">
                  <c:v>1.8572212130709946</c:v>
                </c:pt>
                <c:pt idx="103">
                  <c:v>2.211550933502866</c:v>
                </c:pt>
                <c:pt idx="104">
                  <c:v>2.0595236725480506</c:v>
                </c:pt>
                <c:pt idx="105">
                  <c:v>1.9468783096292182</c:v>
                </c:pt>
                <c:pt idx="106">
                  <c:v>2.0583849029935593</c:v>
                </c:pt>
                <c:pt idx="107">
                  <c:v>2.0716735789677259</c:v>
                </c:pt>
                <c:pt idx="108">
                  <c:v>1.8320335320959451</c:v>
                </c:pt>
                <c:pt idx="109">
                  <c:v>1.8137966954224467</c:v>
                </c:pt>
                <c:pt idx="110">
                  <c:v>1.8301246428727076</c:v>
                </c:pt>
                <c:pt idx="111">
                  <c:v>1.7091857248693803</c:v>
                </c:pt>
                <c:pt idx="112">
                  <c:v>1.8004988776040625</c:v>
                </c:pt>
                <c:pt idx="113">
                  <c:v>1.4524813421325247</c:v>
                </c:pt>
                <c:pt idx="114">
                  <c:v>1.6386796551372802</c:v>
                </c:pt>
                <c:pt idx="115">
                  <c:v>1.7511575568552278</c:v>
                </c:pt>
                <c:pt idx="116">
                  <c:v>1.5294947953962632</c:v>
                </c:pt>
                <c:pt idx="117">
                  <c:v>1.9767661362520901</c:v>
                </c:pt>
                <c:pt idx="118">
                  <c:v>2.4083843374057254</c:v>
                </c:pt>
                <c:pt idx="119">
                  <c:v>2.5801544941401868</c:v>
                </c:pt>
                <c:pt idx="120">
                  <c:v>2.6596460277473453</c:v>
                </c:pt>
                <c:pt idx="121">
                  <c:v>2.8603428700783211</c:v>
                </c:pt>
                <c:pt idx="122">
                  <c:v>2.9603610516997216</c:v>
                </c:pt>
                <c:pt idx="123">
                  <c:v>5.6578990046242907</c:v>
                </c:pt>
                <c:pt idx="124">
                  <c:v>2.5937047777270301</c:v>
                </c:pt>
                <c:pt idx="125">
                  <c:v>2.1053831172730382</c:v>
                </c:pt>
                <c:pt idx="126">
                  <c:v>2.2954346462421293</c:v>
                </c:pt>
                <c:pt idx="127">
                  <c:v>2.536463732627662</c:v>
                </c:pt>
                <c:pt idx="128">
                  <c:v>2.3915995167134509</c:v>
                </c:pt>
                <c:pt idx="129">
                  <c:v>2.2765024885384175</c:v>
                </c:pt>
                <c:pt idx="130">
                  <c:v>2.0478155246830383</c:v>
                </c:pt>
                <c:pt idx="131">
                  <c:v>2.0142140769516974</c:v>
                </c:pt>
                <c:pt idx="132">
                  <c:v>2.1320238622869638</c:v>
                </c:pt>
                <c:pt idx="133">
                  <c:v>2.180281882023249</c:v>
                </c:pt>
                <c:pt idx="134">
                  <c:v>2.098218424719386</c:v>
                </c:pt>
                <c:pt idx="135">
                  <c:v>2.0098189324962759</c:v>
                </c:pt>
                <c:pt idx="136">
                  <c:v>2.3135387779723642</c:v>
                </c:pt>
                <c:pt idx="137">
                  <c:v>2.5427295426824017</c:v>
                </c:pt>
                <c:pt idx="138">
                  <c:v>2.3997841108513249</c:v>
                </c:pt>
                <c:pt idx="139">
                  <c:v>1.9916808248545523</c:v>
                </c:pt>
                <c:pt idx="140">
                  <c:v>1.8120651721894703</c:v>
                </c:pt>
                <c:pt idx="141">
                  <c:v>1.6774715719377919</c:v>
                </c:pt>
                <c:pt idx="142">
                  <c:v>1.8055904873837036</c:v>
                </c:pt>
                <c:pt idx="143">
                  <c:v>1.9504982770342014</c:v>
                </c:pt>
                <c:pt idx="144">
                  <c:v>2.6802886052390136</c:v>
                </c:pt>
                <c:pt idx="145">
                  <c:v>2.4688415906908174</c:v>
                </c:pt>
                <c:pt idx="146">
                  <c:v>3.2989144900679599</c:v>
                </c:pt>
                <c:pt idx="147">
                  <c:v>3.8461146085172921</c:v>
                </c:pt>
                <c:pt idx="148">
                  <c:v>3.4200768731837643</c:v>
                </c:pt>
                <c:pt idx="149">
                  <c:v>3.0585874884588291</c:v>
                </c:pt>
                <c:pt idx="150">
                  <c:v>3.1723662239659491</c:v>
                </c:pt>
                <c:pt idx="151">
                  <c:v>12.580569754894942</c:v>
                </c:pt>
                <c:pt idx="152">
                  <c:v>6.072914115994946</c:v>
                </c:pt>
                <c:pt idx="153">
                  <c:v>3.9135620968466336</c:v>
                </c:pt>
                <c:pt idx="154">
                  <c:v>3.3219855626022396</c:v>
                </c:pt>
                <c:pt idx="155">
                  <c:v>3.4474465531496601</c:v>
                </c:pt>
                <c:pt idx="156">
                  <c:v>7.944829609824513</c:v>
                </c:pt>
                <c:pt idx="157">
                  <c:v>9.3576638367444751</c:v>
                </c:pt>
                <c:pt idx="158">
                  <c:v>10.183182615386031</c:v>
                </c:pt>
                <c:pt idx="159">
                  <c:v>9.1680880366648623</c:v>
                </c:pt>
                <c:pt idx="160">
                  <c:v>9.3631931135178981</c:v>
                </c:pt>
                <c:pt idx="161">
                  <c:v>6.5795949690623221</c:v>
                </c:pt>
                <c:pt idx="162">
                  <c:v>2.0924018108882807</c:v>
                </c:pt>
                <c:pt idx="163">
                  <c:v>1.8473338299770647</c:v>
                </c:pt>
                <c:pt idx="164">
                  <c:v>1.7239899342882374</c:v>
                </c:pt>
                <c:pt idx="165">
                  <c:v>1.8582519119889609</c:v>
                </c:pt>
                <c:pt idx="166">
                  <c:v>2.110545362019038</c:v>
                </c:pt>
                <c:pt idx="167">
                  <c:v>2.2392229868665599</c:v>
                </c:pt>
                <c:pt idx="168">
                  <c:v>1.8854958846254712</c:v>
                </c:pt>
                <c:pt idx="169">
                  <c:v>3.028548562514322</c:v>
                </c:pt>
                <c:pt idx="170">
                  <c:v>3.8146682333952131</c:v>
                </c:pt>
                <c:pt idx="171">
                  <c:v>4.0217086674107509</c:v>
                </c:pt>
                <c:pt idx="172">
                  <c:v>2.9275303329528288</c:v>
                </c:pt>
                <c:pt idx="173">
                  <c:v>2.4632246582571753</c:v>
                </c:pt>
                <c:pt idx="174">
                  <c:v>1.9038131803558596</c:v>
                </c:pt>
                <c:pt idx="175">
                  <c:v>2.4111368056939373</c:v>
                </c:pt>
                <c:pt idx="176">
                  <c:v>2.5855485374731684</c:v>
                </c:pt>
                <c:pt idx="177">
                  <c:v>2.228394021645558</c:v>
                </c:pt>
                <c:pt idx="178">
                  <c:v>2.0807797115011999</c:v>
                </c:pt>
                <c:pt idx="179">
                  <c:v>2.0893803964467672</c:v>
                </c:pt>
                <c:pt idx="180">
                  <c:v>2.0025825141095437</c:v>
                </c:pt>
                <c:pt idx="181">
                  <c:v>1.9489742480949044</c:v>
                </c:pt>
                <c:pt idx="182">
                  <c:v>2.0924127981282883</c:v>
                </c:pt>
                <c:pt idx="183">
                  <c:v>1.9678164482111677</c:v>
                </c:pt>
                <c:pt idx="184">
                  <c:v>1.9700270197850989</c:v>
                </c:pt>
                <c:pt idx="185">
                  <c:v>1.7001816591309602</c:v>
                </c:pt>
                <c:pt idx="186">
                  <c:v>1.6084626734702159</c:v>
                </c:pt>
                <c:pt idx="187">
                  <c:v>1.6616500881458531</c:v>
                </c:pt>
                <c:pt idx="188">
                  <c:v>1.7711367156763345</c:v>
                </c:pt>
                <c:pt idx="189">
                  <c:v>1.8624658581010012</c:v>
                </c:pt>
                <c:pt idx="190">
                  <c:v>2.0703864757531738</c:v>
                </c:pt>
                <c:pt idx="191">
                  <c:v>2.0409116205654927</c:v>
                </c:pt>
                <c:pt idx="192">
                  <c:v>2.5731003908265633</c:v>
                </c:pt>
                <c:pt idx="193">
                  <c:v>3.8193410232856277</c:v>
                </c:pt>
                <c:pt idx="194">
                  <c:v>3.5696499192735405</c:v>
                </c:pt>
                <c:pt idx="195">
                  <c:v>4.5260521429027989</c:v>
                </c:pt>
                <c:pt idx="196">
                  <c:v>3.4407303136197926</c:v>
                </c:pt>
                <c:pt idx="197">
                  <c:v>3.1093663779712557</c:v>
                </c:pt>
                <c:pt idx="198">
                  <c:v>2.3134377601809639</c:v>
                </c:pt>
                <c:pt idx="199">
                  <c:v>2.2050372042408837</c:v>
                </c:pt>
                <c:pt idx="200">
                  <c:v>2.0785746535510352</c:v>
                </c:pt>
                <c:pt idx="201">
                  <c:v>1.9762895917602625</c:v>
                </c:pt>
                <c:pt idx="202">
                  <c:v>2.3549788226891808</c:v>
                </c:pt>
                <c:pt idx="203">
                  <c:v>2.3271652673157757</c:v>
                </c:pt>
                <c:pt idx="204">
                  <c:v>2.4416974856483931</c:v>
                </c:pt>
                <c:pt idx="205">
                  <c:v>8.4989909081810104</c:v>
                </c:pt>
                <c:pt idx="206">
                  <c:v>8.7315106845313952</c:v>
                </c:pt>
                <c:pt idx="207">
                  <c:v>5.8800554527503133</c:v>
                </c:pt>
                <c:pt idx="208">
                  <c:v>6.1787733941906202</c:v>
                </c:pt>
                <c:pt idx="209">
                  <c:v>3.9058426335202876</c:v>
                </c:pt>
                <c:pt idx="210">
                  <c:v>2.1204665026339784</c:v>
                </c:pt>
                <c:pt idx="211">
                  <c:v>1.8480512948427501</c:v>
                </c:pt>
                <c:pt idx="212">
                  <c:v>1.8849904856146784</c:v>
                </c:pt>
                <c:pt idx="213">
                  <c:v>1.6239303476712408</c:v>
                </c:pt>
                <c:pt idx="214">
                  <c:v>1.7179737564093536</c:v>
                </c:pt>
                <c:pt idx="215">
                  <c:v>2.004183670087369</c:v>
                </c:pt>
                <c:pt idx="216">
                  <c:v>2.5709635349987785</c:v>
                </c:pt>
                <c:pt idx="217">
                  <c:v>4.376046110396155</c:v>
                </c:pt>
                <c:pt idx="218">
                  <c:v>5.47433444598453</c:v>
                </c:pt>
                <c:pt idx="219">
                  <c:v>6.1759889300300665</c:v>
                </c:pt>
                <c:pt idx="220">
                  <c:v>5.4242181253443222</c:v>
                </c:pt>
                <c:pt idx="221">
                  <c:v>3.3090457543657381</c:v>
                </c:pt>
                <c:pt idx="222">
                  <c:v>2.4713859946614711</c:v>
                </c:pt>
                <c:pt idx="223">
                  <c:v>2.4288267855255556</c:v>
                </c:pt>
                <c:pt idx="224">
                  <c:v>2.2298047720055347</c:v>
                </c:pt>
                <c:pt idx="225">
                  <c:v>2.0597767301148089</c:v>
                </c:pt>
                <c:pt idx="226">
                  <c:v>2.135588760648063</c:v>
                </c:pt>
                <c:pt idx="227">
                  <c:v>2.3049413258223979</c:v>
                </c:pt>
                <c:pt idx="228">
                  <c:v>2.2356423742144047</c:v>
                </c:pt>
                <c:pt idx="229">
                  <c:v>2.9818386598975573</c:v>
                </c:pt>
                <c:pt idx="230">
                  <c:v>4.5006611994081691</c:v>
                </c:pt>
                <c:pt idx="231">
                  <c:v>3.577902608465414</c:v>
                </c:pt>
                <c:pt idx="232">
                  <c:v>7.0531781155223845</c:v>
                </c:pt>
                <c:pt idx="233">
                  <c:v>4.781007583027872</c:v>
                </c:pt>
                <c:pt idx="234">
                  <c:v>2.6886894163555182</c:v>
                </c:pt>
                <c:pt idx="235">
                  <c:v>2.5305908414411702</c:v>
                </c:pt>
                <c:pt idx="236">
                  <c:v>2.1819142646232876</c:v>
                </c:pt>
                <c:pt idx="237">
                  <c:v>2.2593037502944409</c:v>
                </c:pt>
                <c:pt idx="238">
                  <c:v>2.6093476010380829</c:v>
                </c:pt>
                <c:pt idx="239">
                  <c:v>2.9131024628903539</c:v>
                </c:pt>
                <c:pt idx="240">
                  <c:v>8.9859147623286688</c:v>
                </c:pt>
                <c:pt idx="241">
                  <c:v>10.161934068152091</c:v>
                </c:pt>
                <c:pt idx="242">
                  <c:v>2.975622806684628</c:v>
                </c:pt>
                <c:pt idx="243">
                  <c:v>7.1775299125314316</c:v>
                </c:pt>
                <c:pt idx="244">
                  <c:v>3.3535435692369635</c:v>
                </c:pt>
                <c:pt idx="245">
                  <c:v>2.939295322291879</c:v>
                </c:pt>
                <c:pt idx="246">
                  <c:v>2.7424729571096247</c:v>
                </c:pt>
                <c:pt idx="247">
                  <c:v>2.7459848346787847</c:v>
                </c:pt>
                <c:pt idx="248">
                  <c:v>2.878479762080409</c:v>
                </c:pt>
                <c:pt idx="249">
                  <c:v>2.8374137632399838</c:v>
                </c:pt>
                <c:pt idx="250">
                  <c:v>2.5061028506942549</c:v>
                </c:pt>
                <c:pt idx="251">
                  <c:v>2.6313343984053175</c:v>
                </c:pt>
                <c:pt idx="252">
                  <c:v>2.5174371026563751</c:v>
                </c:pt>
                <c:pt idx="253">
                  <c:v>10.841306923995205</c:v>
                </c:pt>
                <c:pt idx="254">
                  <c:v>9.8582257465578422</c:v>
                </c:pt>
                <c:pt idx="255">
                  <c:v>9.8666339469594373</c:v>
                </c:pt>
                <c:pt idx="256">
                  <c:v>7.3264031089492256</c:v>
                </c:pt>
                <c:pt idx="257">
                  <c:v>5.3824736325719966</c:v>
                </c:pt>
                <c:pt idx="258">
                  <c:v>2.1352795859245974</c:v>
                </c:pt>
                <c:pt idx="259">
                  <c:v>2.0448042707258818</c:v>
                </c:pt>
                <c:pt idx="260">
                  <c:v>1.9750844502693132</c:v>
                </c:pt>
                <c:pt idx="261">
                  <c:v>2.2906340316555092</c:v>
                </c:pt>
                <c:pt idx="262">
                  <c:v>2.3569981944896217</c:v>
                </c:pt>
                <c:pt idx="263">
                  <c:v>2.2067176101726051</c:v>
                </c:pt>
                <c:pt idx="264">
                  <c:v>2.7944062619784216</c:v>
                </c:pt>
                <c:pt idx="265">
                  <c:v>2.5883255714485403</c:v>
                </c:pt>
                <c:pt idx="266">
                  <c:v>2.5714616136562158</c:v>
                </c:pt>
                <c:pt idx="267">
                  <c:v>3.6615940240271199</c:v>
                </c:pt>
                <c:pt idx="268">
                  <c:v>3.3111419683581538</c:v>
                </c:pt>
                <c:pt idx="269">
                  <c:v>3.103577992509623</c:v>
                </c:pt>
                <c:pt idx="270">
                  <c:v>2.4644374716146933</c:v>
                </c:pt>
                <c:pt idx="271">
                  <c:v>2.4246491268702179</c:v>
                </c:pt>
                <c:pt idx="272">
                  <c:v>2.3838623223208577</c:v>
                </c:pt>
                <c:pt idx="273">
                  <c:v>2.1967058156070784</c:v>
                </c:pt>
                <c:pt idx="274">
                  <c:v>2.0909378647093391</c:v>
                </c:pt>
                <c:pt idx="275">
                  <c:v>1.8524027421805975</c:v>
                </c:pt>
                <c:pt idx="276">
                  <c:v>2.5258745839095029</c:v>
                </c:pt>
                <c:pt idx="277">
                  <c:v>2.6741230850898603</c:v>
                </c:pt>
                <c:pt idx="278">
                  <c:v>2.9331084189178034</c:v>
                </c:pt>
                <c:pt idx="279">
                  <c:v>4.1035774381824686</c:v>
                </c:pt>
                <c:pt idx="280">
                  <c:v>7.7898386770847079</c:v>
                </c:pt>
                <c:pt idx="281">
                  <c:v>2.7562887596233434</c:v>
                </c:pt>
                <c:pt idx="282">
                  <c:v>1.6092707152596315</c:v>
                </c:pt>
                <c:pt idx="283">
                  <c:v>1.6875692496343548</c:v>
                </c:pt>
                <c:pt idx="284">
                  <c:v>1.651533179303903</c:v>
                </c:pt>
                <c:pt idx="285">
                  <c:v>1.5357602284359961</c:v>
                </c:pt>
                <c:pt idx="286">
                  <c:v>1.8636720942919585</c:v>
                </c:pt>
                <c:pt idx="287">
                  <c:v>1.8291380716893073</c:v>
                </c:pt>
              </c:numCache>
            </c:numRef>
          </c:val>
          <c:smooth val="0"/>
          <c:extLst xmlns:c16r2="http://schemas.microsoft.com/office/drawing/2015/06/char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514516976"/>
        <c:axId val="514517520"/>
      </c:lineChart>
      <c:lineChart>
        <c:grouping val="standard"/>
        <c:varyColors val="0"/>
        <c:ser>
          <c:idx val="9"/>
          <c:order val="0"/>
          <c:tx>
            <c:strRef>
              <c:f>'Hourly Charts'!$AE$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E$3:$AE$362</c:f>
              <c:numCache>
                <c:formatCode>#,##0.00</c:formatCode>
                <c:ptCount val="360"/>
                <c:pt idx="0">
                  <c:v>2.7874190050397884E-2</c:v>
                </c:pt>
                <c:pt idx="1">
                  <c:v>2.9075955106812996E-2</c:v>
                </c:pt>
                <c:pt idx="2">
                  <c:v>4.610720446465319E-2</c:v>
                </c:pt>
                <c:pt idx="3">
                  <c:v>5.0450239222505515E-2</c:v>
                </c:pt>
                <c:pt idx="4">
                  <c:v>3.2280821313758312E-2</c:v>
                </c:pt>
                <c:pt idx="5">
                  <c:v>4.0860313748288357E-2</c:v>
                </c:pt>
                <c:pt idx="6">
                  <c:v>2.5941414883943324E-2</c:v>
                </c:pt>
                <c:pt idx="7">
                  <c:v>2.5375189479363652E-2</c:v>
                </c:pt>
                <c:pt idx="8">
                  <c:v>2.4778942536176487E-2</c:v>
                </c:pt>
                <c:pt idx="9">
                  <c:v>2.3292461199961454E-2</c:v>
                </c:pt>
                <c:pt idx="10">
                  <c:v>2.1890500010890556E-2</c:v>
                </c:pt>
                <c:pt idx="11">
                  <c:v>2.0858163610690008E-2</c:v>
                </c:pt>
                <c:pt idx="12">
                  <c:v>1.9738723973918189E-2</c:v>
                </c:pt>
                <c:pt idx="13">
                  <c:v>2.0481219092223397E-2</c:v>
                </c:pt>
                <c:pt idx="14">
                  <c:v>2.0859969142231261E-2</c:v>
                </c:pt>
                <c:pt idx="15">
                  <c:v>2.1831026322140647E-2</c:v>
                </c:pt>
                <c:pt idx="16">
                  <c:v>2.320505904166105E-2</c:v>
                </c:pt>
                <c:pt idx="17">
                  <c:v>2.3711126500988691E-2</c:v>
                </c:pt>
                <c:pt idx="18">
                  <c:v>2.3836259680548623E-2</c:v>
                </c:pt>
                <c:pt idx="19">
                  <c:v>2.1843269557827113E-2</c:v>
                </c:pt>
                <c:pt idx="20">
                  <c:v>2.0427986227912726E-2</c:v>
                </c:pt>
                <c:pt idx="21">
                  <c:v>1.9514278700075414E-2</c:v>
                </c:pt>
                <c:pt idx="22">
                  <c:v>2.5173166881083377E-2</c:v>
                </c:pt>
                <c:pt idx="23">
                  <c:v>2.9413241342725507E-2</c:v>
                </c:pt>
                <c:pt idx="24">
                  <c:v>3.136962054103358E-2</c:v>
                </c:pt>
                <c:pt idx="25">
                  <c:v>3.6552666056102211E-2</c:v>
                </c:pt>
                <c:pt idx="26">
                  <c:v>3.6780529432058486E-2</c:v>
                </c:pt>
                <c:pt idx="27">
                  <c:v>6.8667839510252793E-2</c:v>
                </c:pt>
                <c:pt idx="28">
                  <c:v>3.8331667700439449E-2</c:v>
                </c:pt>
                <c:pt idx="29">
                  <c:v>2.8510601513109277E-2</c:v>
                </c:pt>
                <c:pt idx="30">
                  <c:v>2.1185994717076058E-2</c:v>
                </c:pt>
                <c:pt idx="31">
                  <c:v>2.0701525348035783E-2</c:v>
                </c:pt>
                <c:pt idx="32">
                  <c:v>2.1844027474664629E-2</c:v>
                </c:pt>
                <c:pt idx="33">
                  <c:v>2.2608099677014448E-2</c:v>
                </c:pt>
                <c:pt idx="34">
                  <c:v>2.2057419774212654E-2</c:v>
                </c:pt>
                <c:pt idx="35">
                  <c:v>2.1939969862590621E-2</c:v>
                </c:pt>
                <c:pt idx="36">
                  <c:v>2.0689132758708633E-2</c:v>
                </c:pt>
                <c:pt idx="37">
                  <c:v>2.0969337277327801E-2</c:v>
                </c:pt>
                <c:pt idx="38">
                  <c:v>2.1684449927099021E-2</c:v>
                </c:pt>
                <c:pt idx="39">
                  <c:v>2.0944000492908173E-2</c:v>
                </c:pt>
                <c:pt idx="40">
                  <c:v>1.9208356666117223E-2</c:v>
                </c:pt>
                <c:pt idx="41">
                  <c:v>2.0971409402409914E-2</c:v>
                </c:pt>
                <c:pt idx="42">
                  <c:v>1.7923698956897105E-2</c:v>
                </c:pt>
                <c:pt idx="43">
                  <c:v>1.7946731556214186E-2</c:v>
                </c:pt>
                <c:pt idx="44">
                  <c:v>1.8349182264241086E-2</c:v>
                </c:pt>
                <c:pt idx="45">
                  <c:v>1.9256531911321071E-2</c:v>
                </c:pt>
                <c:pt idx="46">
                  <c:v>2.5540668277071518E-2</c:v>
                </c:pt>
                <c:pt idx="47">
                  <c:v>3.2708919036961166E-2</c:v>
                </c:pt>
                <c:pt idx="48">
                  <c:v>2.8215610352790757E-2</c:v>
                </c:pt>
                <c:pt idx="49">
                  <c:v>2.9426150682039919E-2</c:v>
                </c:pt>
                <c:pt idx="50">
                  <c:v>3.3505352142540266E-2</c:v>
                </c:pt>
                <c:pt idx="51">
                  <c:v>3.5272300639429807E-2</c:v>
                </c:pt>
                <c:pt idx="52">
                  <c:v>2.5178935054016614E-2</c:v>
                </c:pt>
                <c:pt idx="53">
                  <c:v>2.2969146843683903E-2</c:v>
                </c:pt>
                <c:pt idx="54">
                  <c:v>1.8676926480975017E-2</c:v>
                </c:pt>
                <c:pt idx="55">
                  <c:v>1.9326932786959808E-2</c:v>
                </c:pt>
                <c:pt idx="56">
                  <c:v>1.9721342591162018E-2</c:v>
                </c:pt>
                <c:pt idx="57">
                  <c:v>1.9661016228300871E-2</c:v>
                </c:pt>
                <c:pt idx="58">
                  <c:v>1.99524013127899E-2</c:v>
                </c:pt>
                <c:pt idx="59">
                  <c:v>2.4493486969279631E-2</c:v>
                </c:pt>
                <c:pt idx="60">
                  <c:v>2.5510159752591549E-2</c:v>
                </c:pt>
                <c:pt idx="61">
                  <c:v>2.7932630104724656E-2</c:v>
                </c:pt>
                <c:pt idx="62">
                  <c:v>2.5635890864479219E-2</c:v>
                </c:pt>
                <c:pt idx="63">
                  <c:v>3.4795296119731416E-2</c:v>
                </c:pt>
                <c:pt idx="64">
                  <c:v>4.1423965281254867E-2</c:v>
                </c:pt>
                <c:pt idx="65">
                  <c:v>3.0604035823027158E-2</c:v>
                </c:pt>
                <c:pt idx="66">
                  <c:v>2.4062319270669007E-2</c:v>
                </c:pt>
                <c:pt idx="67">
                  <c:v>1.9214877111199964E-2</c:v>
                </c:pt>
                <c:pt idx="68">
                  <c:v>1.8803372006684135E-2</c:v>
                </c:pt>
                <c:pt idx="69">
                  <c:v>1.8154738003988809E-2</c:v>
                </c:pt>
                <c:pt idx="70">
                  <c:v>2.4357986870922041E-2</c:v>
                </c:pt>
                <c:pt idx="71">
                  <c:v>3.2749454760242838E-2</c:v>
                </c:pt>
                <c:pt idx="72">
                  <c:v>3.4040806466223303E-2</c:v>
                </c:pt>
                <c:pt idx="73">
                  <c:v>4.8962336244060774E-2</c:v>
                </c:pt>
                <c:pt idx="74">
                  <c:v>6.3055444367314029E-2</c:v>
                </c:pt>
                <c:pt idx="75">
                  <c:v>5.7358972205675776E-2</c:v>
                </c:pt>
                <c:pt idx="76">
                  <c:v>4.5818165717433489E-2</c:v>
                </c:pt>
                <c:pt idx="77">
                  <c:v>3.3120977975602102E-2</c:v>
                </c:pt>
                <c:pt idx="78">
                  <c:v>1.8754019534218794E-2</c:v>
                </c:pt>
                <c:pt idx="79">
                  <c:v>1.971324855644423E-2</c:v>
                </c:pt>
                <c:pt idx="80">
                  <c:v>2.0363355899733763E-2</c:v>
                </c:pt>
                <c:pt idx="81">
                  <c:v>2.271553411752061E-2</c:v>
                </c:pt>
                <c:pt idx="82">
                  <c:v>2.3084234205562239E-2</c:v>
                </c:pt>
                <c:pt idx="83">
                  <c:v>2.1791876148959714E-2</c:v>
                </c:pt>
                <c:pt idx="84">
                  <c:v>2.3359568395835389E-2</c:v>
                </c:pt>
                <c:pt idx="85">
                  <c:v>2.6017667388580874E-2</c:v>
                </c:pt>
                <c:pt idx="86">
                  <c:v>2.8035007432510185E-2</c:v>
                </c:pt>
                <c:pt idx="87">
                  <c:v>3.236192363628649E-2</c:v>
                </c:pt>
                <c:pt idx="88">
                  <c:v>3.0821910827021091E-2</c:v>
                </c:pt>
                <c:pt idx="89">
                  <c:v>2.8348640170205552E-2</c:v>
                </c:pt>
                <c:pt idx="90">
                  <c:v>2.8135234180485681E-2</c:v>
                </c:pt>
                <c:pt idx="91">
                  <c:v>2.3255261101529749E-2</c:v>
                </c:pt>
                <c:pt idx="92">
                  <c:v>2.3330262687682745E-2</c:v>
                </c:pt>
                <c:pt idx="93">
                  <c:v>1.9329083219860675E-2</c:v>
                </c:pt>
                <c:pt idx="94">
                  <c:v>2.3910981952356691E-2</c:v>
                </c:pt>
                <c:pt idx="95">
                  <c:v>4.2712020860314483E-2</c:v>
                </c:pt>
                <c:pt idx="96">
                  <c:v>3.0762705962235806E-2</c:v>
                </c:pt>
                <c:pt idx="97">
                  <c:v>3.0325216167019817E-2</c:v>
                </c:pt>
                <c:pt idx="98">
                  <c:v>2.9098950895093338E-2</c:v>
                </c:pt>
                <c:pt idx="99">
                  <c:v>3.044414156292435E-2</c:v>
                </c:pt>
                <c:pt idx="100">
                  <c:v>2.7348101436438496E-2</c:v>
                </c:pt>
                <c:pt idx="101">
                  <c:v>2.4169309718418502E-2</c:v>
                </c:pt>
                <c:pt idx="102">
                  <c:v>1.7349436571019391E-2</c:v>
                </c:pt>
                <c:pt idx="103">
                  <c:v>1.9982087782865116E-2</c:v>
                </c:pt>
                <c:pt idx="104">
                  <c:v>1.8308334995858402E-2</c:v>
                </c:pt>
                <c:pt idx="105">
                  <c:v>1.7958689786505302E-2</c:v>
                </c:pt>
                <c:pt idx="106">
                  <c:v>1.9644833440855672E-2</c:v>
                </c:pt>
                <c:pt idx="107">
                  <c:v>2.1342303764784243E-2</c:v>
                </c:pt>
                <c:pt idx="108">
                  <c:v>2.0194688827646811E-2</c:v>
                </c:pt>
                <c:pt idx="109">
                  <c:v>2.1269853567352309E-2</c:v>
                </c:pt>
                <c:pt idx="110">
                  <c:v>2.2168842803132024E-2</c:v>
                </c:pt>
                <c:pt idx="111">
                  <c:v>2.1532028758637332E-2</c:v>
                </c:pt>
                <c:pt idx="112">
                  <c:v>2.268237620310553E-2</c:v>
                </c:pt>
                <c:pt idx="113">
                  <c:v>1.8194144411887537E-2</c:v>
                </c:pt>
                <c:pt idx="114">
                  <c:v>2.0070366340604169E-2</c:v>
                </c:pt>
                <c:pt idx="115">
                  <c:v>2.1096376901607497E-2</c:v>
                </c:pt>
                <c:pt idx="116">
                  <c:v>1.7935929871417605E-2</c:v>
                </c:pt>
                <c:pt idx="117">
                  <c:v>2.3556854915157202E-2</c:v>
                </c:pt>
                <c:pt idx="118">
                  <c:v>2.9497623766285612E-2</c:v>
                </c:pt>
                <c:pt idx="119">
                  <c:v>3.2691150579720336E-2</c:v>
                </c:pt>
                <c:pt idx="120">
                  <c:v>3.3315391055070177E-2</c:v>
                </c:pt>
                <c:pt idx="121">
                  <c:v>3.5829369876318566E-2</c:v>
                </c:pt>
                <c:pt idx="122">
                  <c:v>3.4900915410685775E-2</c:v>
                </c:pt>
                <c:pt idx="123">
                  <c:v>6.5997446050660338E-2</c:v>
                </c:pt>
                <c:pt idx="124">
                  <c:v>2.8168144960948594E-2</c:v>
                </c:pt>
                <c:pt idx="125">
                  <c:v>2.0907971747758942E-2</c:v>
                </c:pt>
                <c:pt idx="126">
                  <c:v>2.08253544436145E-2</c:v>
                </c:pt>
                <c:pt idx="127">
                  <c:v>2.2731458025307301E-2</c:v>
                </c:pt>
                <c:pt idx="128">
                  <c:v>2.1520686230762479E-2</c:v>
                </c:pt>
                <c:pt idx="129">
                  <c:v>2.2207181045493653E-2</c:v>
                </c:pt>
                <c:pt idx="130">
                  <c:v>2.0804862036989492E-2</c:v>
                </c:pt>
                <c:pt idx="131">
                  <c:v>2.1045386911513038E-2</c:v>
                </c:pt>
                <c:pt idx="132">
                  <c:v>2.3268823996411316E-2</c:v>
                </c:pt>
                <c:pt idx="133">
                  <c:v>2.4523944095643339E-2</c:v>
                </c:pt>
                <c:pt idx="134">
                  <c:v>2.5004185424350553E-2</c:v>
                </c:pt>
                <c:pt idx="135">
                  <c:v>2.3821973198709354E-2</c:v>
                </c:pt>
                <c:pt idx="136">
                  <c:v>2.7275261287130658E-2</c:v>
                </c:pt>
                <c:pt idx="137">
                  <c:v>3.0138453787034818E-2</c:v>
                </c:pt>
                <c:pt idx="138">
                  <c:v>2.755527107533879E-2</c:v>
                </c:pt>
                <c:pt idx="139">
                  <c:v>2.2989001990004414E-2</c:v>
                </c:pt>
                <c:pt idx="140">
                  <c:v>1.9974575599561749E-2</c:v>
                </c:pt>
                <c:pt idx="141">
                  <c:v>1.9062821530543787E-2</c:v>
                </c:pt>
                <c:pt idx="142">
                  <c:v>2.0950741580504528E-2</c:v>
                </c:pt>
                <c:pt idx="143">
                  <c:v>2.3370149519104027E-2</c:v>
                </c:pt>
                <c:pt idx="144">
                  <c:v>3.2827877027122407E-2</c:v>
                </c:pt>
                <c:pt idx="145">
                  <c:v>3.040702540597089E-2</c:v>
                </c:pt>
                <c:pt idx="146">
                  <c:v>4.0630462922310755E-2</c:v>
                </c:pt>
                <c:pt idx="147">
                  <c:v>4.6846525901819848E-2</c:v>
                </c:pt>
                <c:pt idx="148">
                  <c:v>3.9894020508774553E-2</c:v>
                </c:pt>
                <c:pt idx="149">
                  <c:v>3.3715115744030515E-2</c:v>
                </c:pt>
                <c:pt idx="150">
                  <c:v>3.2378990854999123E-2</c:v>
                </c:pt>
                <c:pt idx="151">
                  <c:v>0.12164638461858107</c:v>
                </c:pt>
                <c:pt idx="152">
                  <c:v>5.7461235701308053E-2</c:v>
                </c:pt>
                <c:pt idx="153">
                  <c:v>3.767649462860273E-2</c:v>
                </c:pt>
                <c:pt idx="154">
                  <c:v>3.3749842447115895E-2</c:v>
                </c:pt>
                <c:pt idx="155">
                  <c:v>3.8001548100024013E-2</c:v>
                </c:pt>
                <c:pt idx="156">
                  <c:v>9.3166650289421907E-2</c:v>
                </c:pt>
                <c:pt idx="157">
                  <c:v>0.11589939802114385</c:v>
                </c:pt>
                <c:pt idx="158">
                  <c:v>0.12902326469846179</c:v>
                </c:pt>
                <c:pt idx="159">
                  <c:v>0.11819970904907653</c:v>
                </c:pt>
                <c:pt idx="160">
                  <c:v>0.1207151041048177</c:v>
                </c:pt>
                <c:pt idx="161">
                  <c:v>8.3364980808587216E-2</c:v>
                </c:pt>
                <c:pt idx="162">
                  <c:v>2.6359719316117261E-2</c:v>
                </c:pt>
                <c:pt idx="163">
                  <c:v>2.2752341386838192E-2</c:v>
                </c:pt>
                <c:pt idx="164">
                  <c:v>2.0769085731860842E-2</c:v>
                </c:pt>
                <c:pt idx="165">
                  <c:v>2.2759662945606128E-2</c:v>
                </c:pt>
                <c:pt idx="166">
                  <c:v>2.7052037883804714E-2</c:v>
                </c:pt>
                <c:pt idx="167">
                  <c:v>2.9919004735186393E-2</c:v>
                </c:pt>
                <c:pt idx="168">
                  <c:v>2.5818645572441033E-2</c:v>
                </c:pt>
                <c:pt idx="169">
                  <c:v>4.0961955410370086E-2</c:v>
                </c:pt>
                <c:pt idx="170">
                  <c:v>5.1912925189554038E-2</c:v>
                </c:pt>
                <c:pt idx="171">
                  <c:v>5.2775829537780296E-2</c:v>
                </c:pt>
                <c:pt idx="172">
                  <c:v>3.6463796173076074E-2</c:v>
                </c:pt>
                <c:pt idx="173">
                  <c:v>2.770650176574966E-2</c:v>
                </c:pt>
                <c:pt idx="174">
                  <c:v>1.9165226546466369E-2</c:v>
                </c:pt>
                <c:pt idx="175">
                  <c:v>2.3314212388460383E-2</c:v>
                </c:pt>
                <c:pt idx="176">
                  <c:v>2.4359624002923488E-2</c:v>
                </c:pt>
                <c:pt idx="177">
                  <c:v>2.1453109292577426E-2</c:v>
                </c:pt>
                <c:pt idx="178">
                  <c:v>2.0479145390936496E-2</c:v>
                </c:pt>
                <c:pt idx="179">
                  <c:v>2.0842940314997609E-2</c:v>
                </c:pt>
                <c:pt idx="180">
                  <c:v>2.0439506769704546E-2</c:v>
                </c:pt>
                <c:pt idx="181">
                  <c:v>2.0657440417475904E-2</c:v>
                </c:pt>
                <c:pt idx="182">
                  <c:v>2.3656282579536343E-2</c:v>
                </c:pt>
                <c:pt idx="183">
                  <c:v>2.180043968872012E-2</c:v>
                </c:pt>
                <c:pt idx="184">
                  <c:v>2.1715804841793123E-2</c:v>
                </c:pt>
                <c:pt idx="185">
                  <c:v>1.8373796516437731E-2</c:v>
                </c:pt>
                <c:pt idx="186">
                  <c:v>1.6966741527205297E-2</c:v>
                </c:pt>
                <c:pt idx="187">
                  <c:v>1.7527784771904836E-2</c:v>
                </c:pt>
                <c:pt idx="188">
                  <c:v>1.8863204957074206E-2</c:v>
                </c:pt>
                <c:pt idx="189">
                  <c:v>2.0633313970284565E-2</c:v>
                </c:pt>
                <c:pt idx="190">
                  <c:v>2.4278805490292352E-2</c:v>
                </c:pt>
                <c:pt idx="191">
                  <c:v>2.4996858760728314E-2</c:v>
                </c:pt>
                <c:pt idx="192">
                  <c:v>3.2231298770591235E-2</c:v>
                </c:pt>
                <c:pt idx="193">
                  <c:v>4.9240909981029007E-2</c:v>
                </c:pt>
                <c:pt idx="194">
                  <c:v>4.347912488966206E-2</c:v>
                </c:pt>
                <c:pt idx="195">
                  <c:v>5.512831533307385E-2</c:v>
                </c:pt>
                <c:pt idx="196">
                  <c:v>3.8900014687243419E-2</c:v>
                </c:pt>
                <c:pt idx="197">
                  <c:v>3.1301238831977121E-2</c:v>
                </c:pt>
                <c:pt idx="198">
                  <c:v>2.0565528850202242E-2</c:v>
                </c:pt>
                <c:pt idx="199">
                  <c:v>1.9367606060611702E-2</c:v>
                </c:pt>
                <c:pt idx="200">
                  <c:v>2.0010774029308658E-2</c:v>
                </c:pt>
                <c:pt idx="201">
                  <c:v>2.0171146110122731E-2</c:v>
                </c:pt>
                <c:pt idx="202">
                  <c:v>2.5575534049640501E-2</c:v>
                </c:pt>
                <c:pt idx="203">
                  <c:v>2.5781482872511082E-2</c:v>
                </c:pt>
                <c:pt idx="204">
                  <c:v>2.7891270004197721E-2</c:v>
                </c:pt>
                <c:pt idx="205">
                  <c:v>0.10019810340103753</c:v>
                </c:pt>
                <c:pt idx="206">
                  <c:v>0.10461773415941088</c:v>
                </c:pt>
                <c:pt idx="207">
                  <c:v>7.2420602526493821E-2</c:v>
                </c:pt>
                <c:pt idx="208">
                  <c:v>7.403177934945937E-2</c:v>
                </c:pt>
                <c:pt idx="209">
                  <c:v>4.5320519930060504E-2</c:v>
                </c:pt>
                <c:pt idx="210">
                  <c:v>2.3730065284451377E-2</c:v>
                </c:pt>
                <c:pt idx="211">
                  <c:v>1.9682371234957603E-2</c:v>
                </c:pt>
                <c:pt idx="212">
                  <c:v>1.9239295020351075E-2</c:v>
                </c:pt>
                <c:pt idx="213">
                  <c:v>1.6651857316664978E-2</c:v>
                </c:pt>
                <c:pt idx="214">
                  <c:v>1.8035615727881853E-2</c:v>
                </c:pt>
                <c:pt idx="215">
                  <c:v>2.1553480013404951E-2</c:v>
                </c:pt>
                <c:pt idx="216">
                  <c:v>2.7648768919653691E-2</c:v>
                </c:pt>
                <c:pt idx="217">
                  <c:v>4.6160376918189326E-2</c:v>
                </c:pt>
                <c:pt idx="218">
                  <c:v>5.5108800028796409E-2</c:v>
                </c:pt>
                <c:pt idx="219">
                  <c:v>5.9198733543142978E-2</c:v>
                </c:pt>
                <c:pt idx="220">
                  <c:v>4.8809550055088156E-2</c:v>
                </c:pt>
                <c:pt idx="221">
                  <c:v>2.7019216485147383E-2</c:v>
                </c:pt>
                <c:pt idx="222">
                  <c:v>1.8161556638501906E-2</c:v>
                </c:pt>
                <c:pt idx="223">
                  <c:v>1.7672079564044062E-2</c:v>
                </c:pt>
                <c:pt idx="224">
                  <c:v>1.7875898896213972E-2</c:v>
                </c:pt>
                <c:pt idx="225">
                  <c:v>1.7948715315200436E-2</c:v>
                </c:pt>
                <c:pt idx="226">
                  <c:v>1.9782191989495518E-2</c:v>
                </c:pt>
                <c:pt idx="227">
                  <c:v>2.2889728584389975E-2</c:v>
                </c:pt>
                <c:pt idx="228">
                  <c:v>2.4042643370929564E-2</c:v>
                </c:pt>
                <c:pt idx="229">
                  <c:v>3.3369650489255595E-2</c:v>
                </c:pt>
                <c:pt idx="230">
                  <c:v>5.3060148093257958E-2</c:v>
                </c:pt>
                <c:pt idx="231">
                  <c:v>4.3821753603750117E-2</c:v>
                </c:pt>
                <c:pt idx="232">
                  <c:v>8.4970369054879549E-2</c:v>
                </c:pt>
                <c:pt idx="233">
                  <c:v>5.6365267046496831E-2</c:v>
                </c:pt>
                <c:pt idx="234">
                  <c:v>3.1034232780553412E-2</c:v>
                </c:pt>
                <c:pt idx="235">
                  <c:v>2.7756175029144441E-2</c:v>
                </c:pt>
                <c:pt idx="236">
                  <c:v>2.3015750363989437E-2</c:v>
                </c:pt>
                <c:pt idx="237">
                  <c:v>2.4179156475602575E-2</c:v>
                </c:pt>
                <c:pt idx="238">
                  <c:v>2.8907637729651145E-2</c:v>
                </c:pt>
                <c:pt idx="239">
                  <c:v>3.3104556452254283E-2</c:v>
                </c:pt>
                <c:pt idx="240">
                  <c:v>0.10372003876086403</c:v>
                </c:pt>
                <c:pt idx="241">
                  <c:v>0.11314749032994677</c:v>
                </c:pt>
                <c:pt idx="242">
                  <c:v>3.2800587760365318E-2</c:v>
                </c:pt>
                <c:pt idx="243">
                  <c:v>7.4289793407347621E-2</c:v>
                </c:pt>
                <c:pt idx="244">
                  <c:v>3.2285105779961548E-2</c:v>
                </c:pt>
                <c:pt idx="245">
                  <c:v>2.5511926194610717E-2</c:v>
                </c:pt>
                <c:pt idx="246">
                  <c:v>2.1440108974124187E-2</c:v>
                </c:pt>
                <c:pt idx="247">
                  <c:v>2.1391707018478947E-2</c:v>
                </c:pt>
                <c:pt idx="248">
                  <c:v>2.4221198675869127E-2</c:v>
                </c:pt>
                <c:pt idx="249">
                  <c:v>2.5956095978066942E-2</c:v>
                </c:pt>
                <c:pt idx="250">
                  <c:v>2.4887407507646703E-2</c:v>
                </c:pt>
                <c:pt idx="251">
                  <c:v>2.7756423164652301E-2</c:v>
                </c:pt>
                <c:pt idx="252">
                  <c:v>2.8316286659481108E-2</c:v>
                </c:pt>
                <c:pt idx="253">
                  <c:v>0.12713277697222503</c:v>
                </c:pt>
                <c:pt idx="254">
                  <c:v>0.12141699243227011</c:v>
                </c:pt>
                <c:pt idx="255">
                  <c:v>0.11951746446233909</c:v>
                </c:pt>
                <c:pt idx="256">
                  <c:v>8.8746894626657358E-2</c:v>
                </c:pt>
                <c:pt idx="257">
                  <c:v>6.379736032172513E-2</c:v>
                </c:pt>
                <c:pt idx="258">
                  <c:v>2.4907302014397281E-2</c:v>
                </c:pt>
                <c:pt idx="259">
                  <c:v>2.3000083629222921E-2</c:v>
                </c:pt>
                <c:pt idx="260">
                  <c:v>2.1449806309126764E-2</c:v>
                </c:pt>
                <c:pt idx="261">
                  <c:v>2.4754792151315534E-2</c:v>
                </c:pt>
                <c:pt idx="262">
                  <c:v>2.6923758339563258E-2</c:v>
                </c:pt>
                <c:pt idx="263">
                  <c:v>2.6015902554752557E-2</c:v>
                </c:pt>
                <c:pt idx="264">
                  <c:v>3.2424231227804565E-2</c:v>
                </c:pt>
                <c:pt idx="265">
                  <c:v>2.987578178705173E-2</c:v>
                </c:pt>
                <c:pt idx="266">
                  <c:v>2.8487918104013899E-2</c:v>
                </c:pt>
                <c:pt idx="267">
                  <c:v>3.8257930887443926E-2</c:v>
                </c:pt>
                <c:pt idx="268">
                  <c:v>3.2588436635186395E-2</c:v>
                </c:pt>
                <c:pt idx="269">
                  <c:v>2.7151627435899068E-2</c:v>
                </c:pt>
                <c:pt idx="270">
                  <c:v>1.9266482761245336E-2</c:v>
                </c:pt>
                <c:pt idx="271">
                  <c:v>1.9159247161579282E-2</c:v>
                </c:pt>
                <c:pt idx="272">
                  <c:v>2.0529338097793004E-2</c:v>
                </c:pt>
                <c:pt idx="273">
                  <c:v>2.0874575755188262E-2</c:v>
                </c:pt>
                <c:pt idx="274">
                  <c:v>2.1048965457970331E-2</c:v>
                </c:pt>
                <c:pt idx="275">
                  <c:v>2.0419220667330946E-2</c:v>
                </c:pt>
                <c:pt idx="276">
                  <c:v>2.930838750093983E-2</c:v>
                </c:pt>
                <c:pt idx="277">
                  <c:v>3.2040354542667432E-2</c:v>
                </c:pt>
                <c:pt idx="278">
                  <c:v>3.7163157945486018E-2</c:v>
                </c:pt>
                <c:pt idx="279">
                  <c:v>5.1696165095804762E-2</c:v>
                </c:pt>
                <c:pt idx="280">
                  <c:v>0.1010213773192617</c:v>
                </c:pt>
                <c:pt idx="281">
                  <c:v>3.4922812214027675E-2</c:v>
                </c:pt>
                <c:pt idx="282">
                  <c:v>1.993163148469488E-2</c:v>
                </c:pt>
                <c:pt idx="283">
                  <c:v>2.0554966404027025E-2</c:v>
                </c:pt>
                <c:pt idx="284">
                  <c:v>1.9896191681732078E-2</c:v>
                </c:pt>
                <c:pt idx="285">
                  <c:v>1.8603119312167946E-2</c:v>
                </c:pt>
                <c:pt idx="286">
                  <c:v>2.2953568561552725E-2</c:v>
                </c:pt>
                <c:pt idx="287">
                  <c:v>2.3445083579114422E-2</c:v>
                </c:pt>
              </c:numCache>
            </c:numRef>
          </c:val>
          <c:smooth val="0"/>
          <c:extLst xmlns:c16r2="http://schemas.microsoft.com/office/drawing/2015/06/char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514519152"/>
        <c:axId val="514518608"/>
      </c:lineChart>
      <c:catAx>
        <c:axId val="51451697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517520"/>
        <c:crosses val="autoZero"/>
        <c:auto val="0"/>
        <c:lblAlgn val="ctr"/>
        <c:lblOffset val="100"/>
        <c:tickLblSkip val="48"/>
        <c:tickMarkSkip val="24"/>
        <c:noMultiLvlLbl val="0"/>
      </c:catAx>
      <c:valAx>
        <c:axId val="5145175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514516976"/>
        <c:crosses val="autoZero"/>
        <c:crossBetween val="between"/>
      </c:valAx>
      <c:valAx>
        <c:axId val="5145186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9152"/>
        <c:crosses val="max"/>
        <c:crossBetween val="between"/>
      </c:valAx>
      <c:catAx>
        <c:axId val="514519152"/>
        <c:scaling>
          <c:orientation val="minMax"/>
        </c:scaling>
        <c:delete val="1"/>
        <c:axPos val="b"/>
        <c:numFmt formatCode="ddmmmyyyy\ hh:mm:ss" sourceLinked="1"/>
        <c:majorTickMark val="out"/>
        <c:minorTickMark val="none"/>
        <c:tickLblPos val="nextTo"/>
        <c:crossAx val="514518608"/>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W$39</c:f>
          <c:strCache>
            <c:ptCount val="1"/>
            <c:pt idx="0">
              <c:v>Daily electricity interchange with neigboring regions
Public Utility District No. 1 of Chelan County (CH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AVA</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159</c:v>
                </c:pt>
                <c:pt idx="1">
                  <c:v>-109</c:v>
                </c:pt>
                <c:pt idx="2">
                  <c:v>-108</c:v>
                </c:pt>
                <c:pt idx="3">
                  <c:v>-67</c:v>
                </c:pt>
                <c:pt idx="4">
                  <c:v>-23</c:v>
                </c:pt>
                <c:pt idx="5">
                  <c:v>-112</c:v>
                </c:pt>
                <c:pt idx="6">
                  <c:v>-53</c:v>
                </c:pt>
                <c:pt idx="7">
                  <c:v>-374</c:v>
                </c:pt>
                <c:pt idx="8">
                  <c:v>-85</c:v>
                </c:pt>
                <c:pt idx="9">
                  <c:v>-238</c:v>
                </c:pt>
                <c:pt idx="10">
                  <c:v>-154</c:v>
                </c:pt>
                <c:pt idx="11">
                  <c:v>-124</c:v>
                </c:pt>
                <c:pt idx="12">
                  <c:v>-81</c:v>
                </c:pt>
                <c:pt idx="13">
                  <c:v>-30</c:v>
                </c:pt>
                <c:pt idx="14">
                  <c:v>-375</c:v>
                </c:pt>
                <c:pt idx="15">
                  <c:v>-168</c:v>
                </c:pt>
                <c:pt idx="16">
                  <c:v>-197</c:v>
                </c:pt>
                <c:pt idx="17">
                  <c:v>36</c:v>
                </c:pt>
                <c:pt idx="18">
                  <c:v>-95</c:v>
                </c:pt>
                <c:pt idx="19">
                  <c:v>-197</c:v>
                </c:pt>
                <c:pt idx="20">
                  <c:v>-285</c:v>
                </c:pt>
                <c:pt idx="21">
                  <c:v>-422</c:v>
                </c:pt>
                <c:pt idx="22">
                  <c:v>-264</c:v>
                </c:pt>
                <c:pt idx="23">
                  <c:v>-72</c:v>
                </c:pt>
                <c:pt idx="24">
                  <c:v>-86</c:v>
                </c:pt>
                <c:pt idx="25">
                  <c:v>-119</c:v>
                </c:pt>
                <c:pt idx="26">
                  <c:v>-182</c:v>
                </c:pt>
                <c:pt idx="27">
                  <c:v>-7</c:v>
                </c:pt>
                <c:pt idx="28">
                  <c:v>-56</c:v>
                </c:pt>
                <c:pt idx="29">
                  <c:v>-340</c:v>
                </c:pt>
                <c:pt idx="30">
                  <c:v>-361</c:v>
                </c:pt>
                <c:pt idx="31">
                  <c:v>-430</c:v>
                </c:pt>
                <c:pt idx="32">
                  <c:v>-433</c:v>
                </c:pt>
                <c:pt idx="33">
                  <c:v>-232</c:v>
                </c:pt>
                <c:pt idx="34">
                  <c:v>-137</c:v>
                </c:pt>
                <c:pt idx="35">
                  <c:v>-146</c:v>
                </c:pt>
                <c:pt idx="36">
                  <c:v>-94</c:v>
                </c:pt>
                <c:pt idx="37">
                  <c:v>-8</c:v>
                </c:pt>
                <c:pt idx="38">
                  <c:v>-52</c:v>
                </c:pt>
                <c:pt idx="39">
                  <c:v>-26</c:v>
                </c:pt>
                <c:pt idx="40">
                  <c:v>-245</c:v>
                </c:pt>
                <c:pt idx="41">
                  <c:v>-153</c:v>
                </c:pt>
                <c:pt idx="42">
                  <c:v>-316</c:v>
                </c:pt>
                <c:pt idx="43">
                  <c:v>-256</c:v>
                </c:pt>
                <c:pt idx="44">
                  <c:v>169</c:v>
                </c:pt>
                <c:pt idx="45">
                  <c:v>269</c:v>
                </c:pt>
                <c:pt idx="46">
                  <c:v>178</c:v>
                </c:pt>
                <c:pt idx="47">
                  <c:v>193</c:v>
                </c:pt>
                <c:pt idx="48">
                  <c:v>178</c:v>
                </c:pt>
                <c:pt idx="49">
                  <c:v>184</c:v>
                </c:pt>
                <c:pt idx="50">
                  <c:v>150</c:v>
                </c:pt>
                <c:pt idx="51">
                  <c:v>224</c:v>
                </c:pt>
                <c:pt idx="52">
                  <c:v>295</c:v>
                </c:pt>
                <c:pt idx="53">
                  <c:v>334</c:v>
                </c:pt>
                <c:pt idx="54">
                  <c:v>320</c:v>
                </c:pt>
                <c:pt idx="55">
                  <c:v>307</c:v>
                </c:pt>
                <c:pt idx="56">
                  <c:v>213</c:v>
                </c:pt>
                <c:pt idx="57">
                  <c:v>-88</c:v>
                </c:pt>
                <c:pt idx="58">
                  <c:v>110</c:v>
                </c:pt>
                <c:pt idx="59">
                  <c:v>202</c:v>
                </c:pt>
                <c:pt idx="60">
                  <c:v>253</c:v>
                </c:pt>
                <c:pt idx="61">
                  <c:v>242</c:v>
                </c:pt>
                <c:pt idx="62">
                  <c:v>246</c:v>
                </c:pt>
                <c:pt idx="63">
                  <c:v>228</c:v>
                </c:pt>
                <c:pt idx="64">
                  <c:v>217</c:v>
                </c:pt>
                <c:pt idx="65">
                  <c:v>252</c:v>
                </c:pt>
                <c:pt idx="66">
                  <c:v>204</c:v>
                </c:pt>
                <c:pt idx="67">
                  <c:v>175</c:v>
                </c:pt>
                <c:pt idx="68">
                  <c:v>173</c:v>
                </c:pt>
                <c:pt idx="69">
                  <c:v>140</c:v>
                </c:pt>
                <c:pt idx="70">
                  <c:v>151</c:v>
                </c:pt>
                <c:pt idx="71">
                  <c:v>164</c:v>
                </c:pt>
                <c:pt idx="72">
                  <c:v>44</c:v>
                </c:pt>
                <c:pt idx="73">
                  <c:v>166</c:v>
                </c:pt>
                <c:pt idx="74">
                  <c:v>318</c:v>
                </c:pt>
                <c:pt idx="75">
                  <c:v>371</c:v>
                </c:pt>
                <c:pt idx="76">
                  <c:v>330</c:v>
                </c:pt>
                <c:pt idx="77">
                  <c:v>206</c:v>
                </c:pt>
                <c:pt idx="78">
                  <c:v>248</c:v>
                </c:pt>
                <c:pt idx="79">
                  <c:v>294</c:v>
                </c:pt>
                <c:pt idx="80">
                  <c:v>348</c:v>
                </c:pt>
                <c:pt idx="81">
                  <c:v>296</c:v>
                </c:pt>
                <c:pt idx="82">
                  <c:v>345</c:v>
                </c:pt>
                <c:pt idx="83">
                  <c:v>322</c:v>
                </c:pt>
                <c:pt idx="84">
                  <c:v>362</c:v>
                </c:pt>
                <c:pt idx="85">
                  <c:v>364</c:v>
                </c:pt>
                <c:pt idx="86">
                  <c:v>345</c:v>
                </c:pt>
                <c:pt idx="87">
                  <c:v>308</c:v>
                </c:pt>
                <c:pt idx="88">
                  <c:v>371</c:v>
                </c:pt>
                <c:pt idx="89">
                  <c:v>303</c:v>
                </c:pt>
                <c:pt idx="90">
                  <c:v>341</c:v>
                </c:pt>
                <c:pt idx="91">
                  <c:v>256</c:v>
                </c:pt>
                <c:pt idx="92">
                  <c:v>299</c:v>
                </c:pt>
                <c:pt idx="93">
                  <c:v>379</c:v>
                </c:pt>
                <c:pt idx="94">
                  <c:v>275</c:v>
                </c:pt>
                <c:pt idx="95">
                  <c:v>277</c:v>
                </c:pt>
                <c:pt idx="96">
                  <c:v>190</c:v>
                </c:pt>
                <c:pt idx="97">
                  <c:v>321</c:v>
                </c:pt>
                <c:pt idx="98">
                  <c:v>279</c:v>
                </c:pt>
                <c:pt idx="99">
                  <c:v>293</c:v>
                </c:pt>
                <c:pt idx="100">
                  <c:v>221</c:v>
                </c:pt>
                <c:pt idx="101">
                  <c:v>214</c:v>
                </c:pt>
                <c:pt idx="102">
                  <c:v>301</c:v>
                </c:pt>
                <c:pt idx="103">
                  <c:v>235</c:v>
                </c:pt>
                <c:pt idx="104">
                  <c:v>272</c:v>
                </c:pt>
                <c:pt idx="105">
                  <c:v>283</c:v>
                </c:pt>
                <c:pt idx="106">
                  <c:v>206</c:v>
                </c:pt>
                <c:pt idx="107">
                  <c:v>194</c:v>
                </c:pt>
                <c:pt idx="108">
                  <c:v>262</c:v>
                </c:pt>
                <c:pt idx="109">
                  <c:v>211</c:v>
                </c:pt>
                <c:pt idx="110">
                  <c:v>368</c:v>
                </c:pt>
                <c:pt idx="111">
                  <c:v>218</c:v>
                </c:pt>
                <c:pt idx="112">
                  <c:v>303</c:v>
                </c:pt>
                <c:pt idx="113">
                  <c:v>277</c:v>
                </c:pt>
                <c:pt idx="114">
                  <c:v>177</c:v>
                </c:pt>
                <c:pt idx="115">
                  <c:v>123</c:v>
                </c:pt>
                <c:pt idx="116">
                  <c:v>141</c:v>
                </c:pt>
                <c:pt idx="117">
                  <c:v>74</c:v>
                </c:pt>
                <c:pt idx="118">
                  <c:v>-16</c:v>
                </c:pt>
                <c:pt idx="119">
                  <c:v>-72</c:v>
                </c:pt>
                <c:pt idx="120">
                  <c:v>130</c:v>
                </c:pt>
                <c:pt idx="121">
                  <c:v>137</c:v>
                </c:pt>
                <c:pt idx="122">
                  <c:v>263</c:v>
                </c:pt>
                <c:pt idx="123">
                  <c:v>307</c:v>
                </c:pt>
                <c:pt idx="124">
                  <c:v>274</c:v>
                </c:pt>
                <c:pt idx="125">
                  <c:v>200</c:v>
                </c:pt>
                <c:pt idx="126">
                  <c:v>-104</c:v>
                </c:pt>
                <c:pt idx="127">
                  <c:v>91</c:v>
                </c:pt>
                <c:pt idx="128">
                  <c:v>180</c:v>
                </c:pt>
                <c:pt idx="129">
                  <c:v>237</c:v>
                </c:pt>
                <c:pt idx="130">
                  <c:v>248</c:v>
                </c:pt>
                <c:pt idx="131">
                  <c:v>134</c:v>
                </c:pt>
                <c:pt idx="132">
                  <c:v>-48</c:v>
                </c:pt>
                <c:pt idx="133">
                  <c:v>-74</c:v>
                </c:pt>
                <c:pt idx="134">
                  <c:v>171</c:v>
                </c:pt>
                <c:pt idx="135">
                  <c:v>90</c:v>
                </c:pt>
                <c:pt idx="136">
                  <c:v>42</c:v>
                </c:pt>
                <c:pt idx="137">
                  <c:v>66</c:v>
                </c:pt>
                <c:pt idx="138">
                  <c:v>-45</c:v>
                </c:pt>
                <c:pt idx="139">
                  <c:v>-64</c:v>
                </c:pt>
                <c:pt idx="140">
                  <c:v>-247</c:v>
                </c:pt>
                <c:pt idx="141">
                  <c:v>0</c:v>
                </c:pt>
                <c:pt idx="142">
                  <c:v>100</c:v>
                </c:pt>
                <c:pt idx="143">
                  <c:v>90</c:v>
                </c:pt>
                <c:pt idx="144">
                  <c:v>103</c:v>
                </c:pt>
                <c:pt idx="145">
                  <c:v>32</c:v>
                </c:pt>
                <c:pt idx="146">
                  <c:v>-25</c:v>
                </c:pt>
                <c:pt idx="147">
                  <c:v>95</c:v>
                </c:pt>
                <c:pt idx="148">
                  <c:v>191</c:v>
                </c:pt>
                <c:pt idx="149">
                  <c:v>163</c:v>
                </c:pt>
                <c:pt idx="150">
                  <c:v>145</c:v>
                </c:pt>
                <c:pt idx="151">
                  <c:v>220</c:v>
                </c:pt>
                <c:pt idx="152">
                  <c:v>34</c:v>
                </c:pt>
                <c:pt idx="153">
                  <c:v>60</c:v>
                </c:pt>
                <c:pt idx="154">
                  <c:v>-239</c:v>
                </c:pt>
                <c:pt idx="155">
                  <c:v>69</c:v>
                </c:pt>
                <c:pt idx="156">
                  <c:v>52</c:v>
                </c:pt>
                <c:pt idx="157">
                  <c:v>-166</c:v>
                </c:pt>
                <c:pt idx="158">
                  <c:v>-227</c:v>
                </c:pt>
                <c:pt idx="159">
                  <c:v>-55</c:v>
                </c:pt>
                <c:pt idx="160">
                  <c:v>-14</c:v>
                </c:pt>
                <c:pt idx="161">
                  <c:v>-119</c:v>
                </c:pt>
                <c:pt idx="162">
                  <c:v>-4</c:v>
                </c:pt>
                <c:pt idx="163">
                  <c:v>42</c:v>
                </c:pt>
                <c:pt idx="164">
                  <c:v>-45</c:v>
                </c:pt>
                <c:pt idx="165">
                  <c:v>-15</c:v>
                </c:pt>
                <c:pt idx="166">
                  <c:v>-81</c:v>
                </c:pt>
                <c:pt idx="167">
                  <c:v>241</c:v>
                </c:pt>
                <c:pt idx="168">
                  <c:v>244</c:v>
                </c:pt>
                <c:pt idx="169">
                  <c:v>218</c:v>
                </c:pt>
                <c:pt idx="170">
                  <c:v>216</c:v>
                </c:pt>
                <c:pt idx="171">
                  <c:v>309</c:v>
                </c:pt>
                <c:pt idx="172">
                  <c:v>259</c:v>
                </c:pt>
                <c:pt idx="173">
                  <c:v>273</c:v>
                </c:pt>
                <c:pt idx="174">
                  <c:v>286</c:v>
                </c:pt>
                <c:pt idx="175">
                  <c:v>254</c:v>
                </c:pt>
                <c:pt idx="176">
                  <c:v>293</c:v>
                </c:pt>
                <c:pt idx="177">
                  <c:v>310</c:v>
                </c:pt>
                <c:pt idx="178">
                  <c:v>334</c:v>
                </c:pt>
                <c:pt idx="179">
                  <c:v>310</c:v>
                </c:pt>
                <c:pt idx="180">
                  <c:v>260</c:v>
                </c:pt>
                <c:pt idx="181">
                  <c:v>157</c:v>
                </c:pt>
                <c:pt idx="182">
                  <c:v>218</c:v>
                </c:pt>
                <c:pt idx="183">
                  <c:v>285</c:v>
                </c:pt>
                <c:pt idx="184">
                  <c:v>270</c:v>
                </c:pt>
                <c:pt idx="185">
                  <c:v>396</c:v>
                </c:pt>
                <c:pt idx="186">
                  <c:v>494</c:v>
                </c:pt>
                <c:pt idx="187">
                  <c:v>425</c:v>
                </c:pt>
                <c:pt idx="188">
                  <c:v>491</c:v>
                </c:pt>
                <c:pt idx="189">
                  <c:v>398</c:v>
                </c:pt>
                <c:pt idx="190">
                  <c:v>408</c:v>
                </c:pt>
                <c:pt idx="191">
                  <c:v>438</c:v>
                </c:pt>
                <c:pt idx="192">
                  <c:v>377</c:v>
                </c:pt>
                <c:pt idx="193">
                  <c:v>496</c:v>
                </c:pt>
                <c:pt idx="194">
                  <c:v>475</c:v>
                </c:pt>
                <c:pt idx="195">
                  <c:v>463</c:v>
                </c:pt>
                <c:pt idx="196">
                  <c:v>306</c:v>
                </c:pt>
                <c:pt idx="197">
                  <c:v>458</c:v>
                </c:pt>
                <c:pt idx="198">
                  <c:v>625</c:v>
                </c:pt>
                <c:pt idx="199">
                  <c:v>478</c:v>
                </c:pt>
                <c:pt idx="200">
                  <c:v>477</c:v>
                </c:pt>
                <c:pt idx="201">
                  <c:v>254</c:v>
                </c:pt>
                <c:pt idx="202">
                  <c:v>172</c:v>
                </c:pt>
                <c:pt idx="203">
                  <c:v>354</c:v>
                </c:pt>
                <c:pt idx="204">
                  <c:v>424</c:v>
                </c:pt>
                <c:pt idx="205">
                  <c:v>345</c:v>
                </c:pt>
                <c:pt idx="206">
                  <c:v>259</c:v>
                </c:pt>
                <c:pt idx="207">
                  <c:v>349</c:v>
                </c:pt>
                <c:pt idx="208">
                  <c:v>353</c:v>
                </c:pt>
                <c:pt idx="209">
                  <c:v>315</c:v>
                </c:pt>
                <c:pt idx="210">
                  <c:v>437</c:v>
                </c:pt>
                <c:pt idx="211">
                  <c:v>399</c:v>
                </c:pt>
                <c:pt idx="212">
                  <c:v>384</c:v>
                </c:pt>
                <c:pt idx="213">
                  <c:v>367</c:v>
                </c:pt>
                <c:pt idx="214">
                  <c:v>286</c:v>
                </c:pt>
                <c:pt idx="215">
                  <c:v>368</c:v>
                </c:pt>
                <c:pt idx="216">
                  <c:v>424</c:v>
                </c:pt>
                <c:pt idx="217">
                  <c:v>409</c:v>
                </c:pt>
                <c:pt idx="218">
                  <c:v>525</c:v>
                </c:pt>
                <c:pt idx="219">
                  <c:v>386</c:v>
                </c:pt>
                <c:pt idx="220">
                  <c:v>361</c:v>
                </c:pt>
                <c:pt idx="221">
                  <c:v>415</c:v>
                </c:pt>
                <c:pt idx="222">
                  <c:v>334</c:v>
                </c:pt>
                <c:pt idx="223">
                  <c:v>304</c:v>
                </c:pt>
                <c:pt idx="224">
                  <c:v>244</c:v>
                </c:pt>
                <c:pt idx="225">
                  <c:v>278</c:v>
                </c:pt>
                <c:pt idx="226">
                  <c:v>226</c:v>
                </c:pt>
                <c:pt idx="227">
                  <c:v>202</c:v>
                </c:pt>
                <c:pt idx="228">
                  <c:v>245</c:v>
                </c:pt>
                <c:pt idx="229">
                  <c:v>-54</c:v>
                </c:pt>
                <c:pt idx="230">
                  <c:v>-182</c:v>
                </c:pt>
                <c:pt idx="231">
                  <c:v>-78</c:v>
                </c:pt>
                <c:pt idx="232">
                  <c:v>62</c:v>
                </c:pt>
                <c:pt idx="233">
                  <c:v>42</c:v>
                </c:pt>
                <c:pt idx="234">
                  <c:v>168</c:v>
                </c:pt>
                <c:pt idx="235">
                  <c:v>143</c:v>
                </c:pt>
                <c:pt idx="236">
                  <c:v>13</c:v>
                </c:pt>
                <c:pt idx="237">
                  <c:v>-116</c:v>
                </c:pt>
                <c:pt idx="238">
                  <c:v>27</c:v>
                </c:pt>
                <c:pt idx="239">
                  <c:v>92</c:v>
                </c:pt>
                <c:pt idx="240">
                  <c:v>94</c:v>
                </c:pt>
                <c:pt idx="241">
                  <c:v>49</c:v>
                </c:pt>
                <c:pt idx="242">
                  <c:v>74</c:v>
                </c:pt>
                <c:pt idx="243">
                  <c:v>6</c:v>
                </c:pt>
                <c:pt idx="244">
                  <c:v>-40</c:v>
                </c:pt>
                <c:pt idx="245">
                  <c:v>-139</c:v>
                </c:pt>
                <c:pt idx="246">
                  <c:v>-33</c:v>
                </c:pt>
                <c:pt idx="247">
                  <c:v>-62</c:v>
                </c:pt>
                <c:pt idx="248">
                  <c:v>-185</c:v>
                </c:pt>
                <c:pt idx="249">
                  <c:v>-164</c:v>
                </c:pt>
                <c:pt idx="250">
                  <c:v>-23</c:v>
                </c:pt>
                <c:pt idx="251">
                  <c:v>-25</c:v>
                </c:pt>
                <c:pt idx="252">
                  <c:v>-116</c:v>
                </c:pt>
                <c:pt idx="253">
                  <c:v>-86</c:v>
                </c:pt>
                <c:pt idx="254">
                  <c:v>-126</c:v>
                </c:pt>
                <c:pt idx="255">
                  <c:v>-191</c:v>
                </c:pt>
                <c:pt idx="256">
                  <c:v>-162</c:v>
                </c:pt>
                <c:pt idx="257">
                  <c:v>-175</c:v>
                </c:pt>
                <c:pt idx="258">
                  <c:v>-147</c:v>
                </c:pt>
                <c:pt idx="259">
                  <c:v>-85</c:v>
                </c:pt>
                <c:pt idx="260">
                  <c:v>-80</c:v>
                </c:pt>
                <c:pt idx="261">
                  <c:v>-59</c:v>
                </c:pt>
                <c:pt idx="262">
                  <c:v>35</c:v>
                </c:pt>
                <c:pt idx="263">
                  <c:v>45</c:v>
                </c:pt>
                <c:pt idx="264">
                  <c:v>17</c:v>
                </c:pt>
                <c:pt idx="265">
                  <c:v>-80</c:v>
                </c:pt>
                <c:pt idx="266">
                  <c:v>-85</c:v>
                </c:pt>
                <c:pt idx="267">
                  <c:v>87</c:v>
                </c:pt>
                <c:pt idx="268">
                  <c:v>69</c:v>
                </c:pt>
                <c:pt idx="269">
                  <c:v>25</c:v>
                </c:pt>
                <c:pt idx="270">
                  <c:v>172</c:v>
                </c:pt>
                <c:pt idx="271">
                  <c:v>346</c:v>
                </c:pt>
                <c:pt idx="272">
                  <c:v>287</c:v>
                </c:pt>
                <c:pt idx="273">
                  <c:v>-96</c:v>
                </c:pt>
                <c:pt idx="274">
                  <c:v>259</c:v>
                </c:pt>
                <c:pt idx="275">
                  <c:v>330</c:v>
                </c:pt>
                <c:pt idx="276">
                  <c:v>307</c:v>
                </c:pt>
                <c:pt idx="277">
                  <c:v>321</c:v>
                </c:pt>
                <c:pt idx="278">
                  <c:v>289</c:v>
                </c:pt>
                <c:pt idx="279">
                  <c:v>214</c:v>
                </c:pt>
                <c:pt idx="280">
                  <c:v>140</c:v>
                </c:pt>
                <c:pt idx="281">
                  <c:v>293</c:v>
                </c:pt>
                <c:pt idx="282">
                  <c:v>401</c:v>
                </c:pt>
                <c:pt idx="283">
                  <c:v>356</c:v>
                </c:pt>
                <c:pt idx="284">
                  <c:v>-18</c:v>
                </c:pt>
                <c:pt idx="285">
                  <c:v>11</c:v>
                </c:pt>
                <c:pt idx="286">
                  <c:v>42</c:v>
                </c:pt>
                <c:pt idx="287">
                  <c:v>162</c:v>
                </c:pt>
                <c:pt idx="288">
                  <c:v>335</c:v>
                </c:pt>
                <c:pt idx="289">
                  <c:v>262</c:v>
                </c:pt>
                <c:pt idx="290">
                  <c:v>410</c:v>
                </c:pt>
                <c:pt idx="291">
                  <c:v>224</c:v>
                </c:pt>
                <c:pt idx="292">
                  <c:v>-2</c:v>
                </c:pt>
                <c:pt idx="293">
                  <c:v>-51</c:v>
                </c:pt>
                <c:pt idx="294">
                  <c:v>-100</c:v>
                </c:pt>
                <c:pt idx="295">
                  <c:v>-130</c:v>
                </c:pt>
                <c:pt idx="296">
                  <c:v>47</c:v>
                </c:pt>
                <c:pt idx="297">
                  <c:v>69</c:v>
                </c:pt>
                <c:pt idx="298">
                  <c:v>126</c:v>
                </c:pt>
                <c:pt idx="299">
                  <c:v>-13</c:v>
                </c:pt>
                <c:pt idx="300">
                  <c:v>39</c:v>
                </c:pt>
                <c:pt idx="301">
                  <c:v>1</c:v>
                </c:pt>
                <c:pt idx="302">
                  <c:v>-20</c:v>
                </c:pt>
                <c:pt idx="303">
                  <c:v>144</c:v>
                </c:pt>
                <c:pt idx="304">
                  <c:v>118</c:v>
                </c:pt>
                <c:pt idx="305">
                  <c:v>113</c:v>
                </c:pt>
                <c:pt idx="306">
                  <c:v>14</c:v>
                </c:pt>
                <c:pt idx="307">
                  <c:v>-10</c:v>
                </c:pt>
                <c:pt idx="308">
                  <c:v>-5</c:v>
                </c:pt>
                <c:pt idx="309">
                  <c:v>48</c:v>
                </c:pt>
                <c:pt idx="310">
                  <c:v>11</c:v>
                </c:pt>
                <c:pt idx="311">
                  <c:v>121</c:v>
                </c:pt>
                <c:pt idx="312">
                  <c:v>70</c:v>
                </c:pt>
                <c:pt idx="313">
                  <c:v>122</c:v>
                </c:pt>
                <c:pt idx="314">
                  <c:v>172</c:v>
                </c:pt>
                <c:pt idx="315">
                  <c:v>-35</c:v>
                </c:pt>
                <c:pt idx="316">
                  <c:v>147</c:v>
                </c:pt>
                <c:pt idx="317">
                  <c:v>46</c:v>
                </c:pt>
                <c:pt idx="318">
                  <c:v>13</c:v>
                </c:pt>
                <c:pt idx="319">
                  <c:v>-120</c:v>
                </c:pt>
                <c:pt idx="320">
                  <c:v>-32</c:v>
                </c:pt>
                <c:pt idx="321">
                  <c:v>81</c:v>
                </c:pt>
                <c:pt idx="322">
                  <c:v>73</c:v>
                </c:pt>
                <c:pt idx="323">
                  <c:v>-16</c:v>
                </c:pt>
                <c:pt idx="324">
                  <c:v>9</c:v>
                </c:pt>
                <c:pt idx="325">
                  <c:v>86</c:v>
                </c:pt>
                <c:pt idx="326">
                  <c:v>-28</c:v>
                </c:pt>
                <c:pt idx="327">
                  <c:v>-236</c:v>
                </c:pt>
                <c:pt idx="328">
                  <c:v>-140</c:v>
                </c:pt>
                <c:pt idx="329">
                  <c:v>-78</c:v>
                </c:pt>
                <c:pt idx="330">
                  <c:v>-263</c:v>
                </c:pt>
                <c:pt idx="331">
                  <c:v>-105</c:v>
                </c:pt>
                <c:pt idx="332">
                  <c:v>-225</c:v>
                </c:pt>
                <c:pt idx="333">
                  <c:v>-26</c:v>
                </c:pt>
                <c:pt idx="334">
                  <c:v>67</c:v>
                </c:pt>
                <c:pt idx="335">
                  <c:v>243</c:v>
                </c:pt>
                <c:pt idx="336">
                  <c:v>244</c:v>
                </c:pt>
                <c:pt idx="337">
                  <c:v>168</c:v>
                </c:pt>
                <c:pt idx="338">
                  <c:v>166</c:v>
                </c:pt>
                <c:pt idx="339">
                  <c:v>-27</c:v>
                </c:pt>
                <c:pt idx="340">
                  <c:v>-192</c:v>
                </c:pt>
                <c:pt idx="341">
                  <c:v>-286</c:v>
                </c:pt>
                <c:pt idx="342">
                  <c:v>-250</c:v>
                </c:pt>
                <c:pt idx="343">
                  <c:v>-243</c:v>
                </c:pt>
                <c:pt idx="344">
                  <c:v>-92</c:v>
                </c:pt>
                <c:pt idx="345">
                  <c:v>-171</c:v>
                </c:pt>
                <c:pt idx="346">
                  <c:v>-77</c:v>
                </c:pt>
                <c:pt idx="347">
                  <c:v>-291</c:v>
                </c:pt>
                <c:pt idx="348">
                  <c:v>-357</c:v>
                </c:pt>
                <c:pt idx="349">
                  <c:v>-635</c:v>
                </c:pt>
                <c:pt idx="350">
                  <c:v>-599</c:v>
                </c:pt>
                <c:pt idx="351">
                  <c:v>-458</c:v>
                </c:pt>
                <c:pt idx="352">
                  <c:v>-394</c:v>
                </c:pt>
                <c:pt idx="353">
                  <c:v>-404</c:v>
                </c:pt>
                <c:pt idx="354">
                  <c:v>-395</c:v>
                </c:pt>
                <c:pt idx="355">
                  <c:v>-289</c:v>
                </c:pt>
                <c:pt idx="356">
                  <c:v>-361</c:v>
                </c:pt>
                <c:pt idx="357">
                  <c:v>-524</c:v>
                </c:pt>
                <c:pt idx="358">
                  <c:v>-393</c:v>
                </c:pt>
                <c:pt idx="359">
                  <c:v>-530</c:v>
                </c:pt>
                <c:pt idx="360">
                  <c:v>-452</c:v>
                </c:pt>
                <c:pt idx="361">
                  <c:v>-554</c:v>
                </c:pt>
                <c:pt idx="362">
                  <c:v>-422</c:v>
                </c:pt>
                <c:pt idx="363">
                  <c:v>-431</c:v>
                </c:pt>
              </c:numCache>
            </c:numRef>
          </c:val>
          <c:smooth val="0"/>
          <c:extLst xmlns:c16r2="http://schemas.microsoft.com/office/drawing/2015/06/chart">
            <c:ext xmlns:c16="http://schemas.microsoft.com/office/drawing/2014/chart" uri="{C3380CC4-5D6E-409C-BE32-E72D297353CC}">
              <c16:uniqueId val="{00000000-68A3-42E5-9672-E7F7ECA352DE}"/>
            </c:ext>
          </c:extLst>
        </c:ser>
        <c:ser>
          <c:idx val="11"/>
          <c:order val="1"/>
          <c:tx>
            <c:strRef>
              <c:f>'Daily Charts'!$P$2</c:f>
              <c:strCache>
                <c:ptCount val="1"/>
                <c:pt idx="0">
                  <c:v>BPAT</c:v>
                </c:pt>
              </c:strCache>
            </c:strRef>
          </c:tx>
          <c:spPr>
            <a:ln w="28575" cap="rnd">
              <a:solidFill>
                <a:schemeClr val="accent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10058</c:v>
                </c:pt>
                <c:pt idx="1">
                  <c:v>12659</c:v>
                </c:pt>
                <c:pt idx="2">
                  <c:v>12488</c:v>
                </c:pt>
                <c:pt idx="3">
                  <c:v>13296</c:v>
                </c:pt>
                <c:pt idx="4">
                  <c:v>13582</c:v>
                </c:pt>
                <c:pt idx="5">
                  <c:v>9534</c:v>
                </c:pt>
                <c:pt idx="6">
                  <c:v>10405</c:v>
                </c:pt>
                <c:pt idx="7">
                  <c:v>8810</c:v>
                </c:pt>
                <c:pt idx="8">
                  <c:v>13213</c:v>
                </c:pt>
                <c:pt idx="9">
                  <c:v>11759</c:v>
                </c:pt>
                <c:pt idx="10">
                  <c:v>14005</c:v>
                </c:pt>
                <c:pt idx="11">
                  <c:v>15066</c:v>
                </c:pt>
                <c:pt idx="12">
                  <c:v>11855</c:v>
                </c:pt>
                <c:pt idx="13">
                  <c:v>12794</c:v>
                </c:pt>
                <c:pt idx="14">
                  <c:v>11744</c:v>
                </c:pt>
                <c:pt idx="15">
                  <c:v>13996</c:v>
                </c:pt>
                <c:pt idx="16">
                  <c:v>12762</c:v>
                </c:pt>
                <c:pt idx="17">
                  <c:v>18779</c:v>
                </c:pt>
                <c:pt idx="18">
                  <c:v>16399</c:v>
                </c:pt>
                <c:pt idx="19">
                  <c:v>12021</c:v>
                </c:pt>
                <c:pt idx="20">
                  <c:v>10193</c:v>
                </c:pt>
                <c:pt idx="21">
                  <c:v>9475</c:v>
                </c:pt>
                <c:pt idx="22">
                  <c:v>13529</c:v>
                </c:pt>
                <c:pt idx="23">
                  <c:v>20238</c:v>
                </c:pt>
                <c:pt idx="24">
                  <c:v>20207</c:v>
                </c:pt>
                <c:pt idx="25">
                  <c:v>21138</c:v>
                </c:pt>
                <c:pt idx="26">
                  <c:v>22056</c:v>
                </c:pt>
                <c:pt idx="27">
                  <c:v>23276</c:v>
                </c:pt>
                <c:pt idx="28">
                  <c:v>22051</c:v>
                </c:pt>
                <c:pt idx="29">
                  <c:v>16358</c:v>
                </c:pt>
                <c:pt idx="30">
                  <c:v>18793</c:v>
                </c:pt>
                <c:pt idx="31">
                  <c:v>17280</c:v>
                </c:pt>
                <c:pt idx="32">
                  <c:v>17428</c:v>
                </c:pt>
                <c:pt idx="33">
                  <c:v>19927</c:v>
                </c:pt>
                <c:pt idx="34">
                  <c:v>22102</c:v>
                </c:pt>
                <c:pt idx="35">
                  <c:v>22857</c:v>
                </c:pt>
                <c:pt idx="36">
                  <c:v>21942</c:v>
                </c:pt>
                <c:pt idx="37">
                  <c:v>23039</c:v>
                </c:pt>
                <c:pt idx="38">
                  <c:v>22466</c:v>
                </c:pt>
                <c:pt idx="39">
                  <c:v>23137</c:v>
                </c:pt>
                <c:pt idx="40">
                  <c:v>21159</c:v>
                </c:pt>
                <c:pt idx="41">
                  <c:v>20893</c:v>
                </c:pt>
                <c:pt idx="42">
                  <c:v>16001</c:v>
                </c:pt>
                <c:pt idx="43">
                  <c:v>18146</c:v>
                </c:pt>
                <c:pt idx="44">
                  <c:v>20832</c:v>
                </c:pt>
                <c:pt idx="45">
                  <c:v>20396</c:v>
                </c:pt>
                <c:pt idx="46">
                  <c:v>19884</c:v>
                </c:pt>
                <c:pt idx="47">
                  <c:v>21477</c:v>
                </c:pt>
                <c:pt idx="48">
                  <c:v>20807</c:v>
                </c:pt>
                <c:pt idx="49">
                  <c:v>21804</c:v>
                </c:pt>
                <c:pt idx="50">
                  <c:v>18534</c:v>
                </c:pt>
                <c:pt idx="51">
                  <c:v>20232</c:v>
                </c:pt>
                <c:pt idx="52">
                  <c:v>21099</c:v>
                </c:pt>
                <c:pt idx="53">
                  <c:v>21601</c:v>
                </c:pt>
                <c:pt idx="54">
                  <c:v>21054</c:v>
                </c:pt>
                <c:pt idx="55">
                  <c:v>18874</c:v>
                </c:pt>
                <c:pt idx="56">
                  <c:v>17697</c:v>
                </c:pt>
                <c:pt idx="57">
                  <c:v>14927</c:v>
                </c:pt>
                <c:pt idx="58">
                  <c:v>20475</c:v>
                </c:pt>
                <c:pt idx="59">
                  <c:v>22526</c:v>
                </c:pt>
                <c:pt idx="60">
                  <c:v>22712</c:v>
                </c:pt>
                <c:pt idx="61">
                  <c:v>20191</c:v>
                </c:pt>
                <c:pt idx="62">
                  <c:v>18573</c:v>
                </c:pt>
                <c:pt idx="63">
                  <c:v>17957</c:v>
                </c:pt>
                <c:pt idx="64">
                  <c:v>18653</c:v>
                </c:pt>
                <c:pt idx="65">
                  <c:v>18957</c:v>
                </c:pt>
                <c:pt idx="66">
                  <c:v>18238</c:v>
                </c:pt>
                <c:pt idx="67">
                  <c:v>18696</c:v>
                </c:pt>
                <c:pt idx="68">
                  <c:v>21336</c:v>
                </c:pt>
                <c:pt idx="69">
                  <c:v>20900</c:v>
                </c:pt>
                <c:pt idx="70">
                  <c:v>21460</c:v>
                </c:pt>
                <c:pt idx="71">
                  <c:v>22227</c:v>
                </c:pt>
                <c:pt idx="72">
                  <c:v>20365</c:v>
                </c:pt>
                <c:pt idx="73">
                  <c:v>22061</c:v>
                </c:pt>
                <c:pt idx="74">
                  <c:v>25716</c:v>
                </c:pt>
                <c:pt idx="75">
                  <c:v>26936</c:v>
                </c:pt>
                <c:pt idx="76">
                  <c:v>25903</c:v>
                </c:pt>
                <c:pt idx="77">
                  <c:v>23187</c:v>
                </c:pt>
                <c:pt idx="78">
                  <c:v>24981</c:v>
                </c:pt>
                <c:pt idx="79">
                  <c:v>26082</c:v>
                </c:pt>
                <c:pt idx="80">
                  <c:v>26196</c:v>
                </c:pt>
                <c:pt idx="81">
                  <c:v>26219</c:v>
                </c:pt>
                <c:pt idx="82">
                  <c:v>26163</c:v>
                </c:pt>
                <c:pt idx="83">
                  <c:v>25325</c:v>
                </c:pt>
                <c:pt idx="84">
                  <c:v>26260</c:v>
                </c:pt>
                <c:pt idx="85">
                  <c:v>27354</c:v>
                </c:pt>
                <c:pt idx="86">
                  <c:v>26987</c:v>
                </c:pt>
                <c:pt idx="87">
                  <c:v>25716</c:v>
                </c:pt>
                <c:pt idx="88">
                  <c:v>26934</c:v>
                </c:pt>
                <c:pt idx="89">
                  <c:v>26050</c:v>
                </c:pt>
                <c:pt idx="90">
                  <c:v>25851</c:v>
                </c:pt>
                <c:pt idx="91">
                  <c:v>24043</c:v>
                </c:pt>
                <c:pt idx="92">
                  <c:v>25152</c:v>
                </c:pt>
                <c:pt idx="93">
                  <c:v>25824</c:v>
                </c:pt>
                <c:pt idx="94">
                  <c:v>24875</c:v>
                </c:pt>
                <c:pt idx="95">
                  <c:v>25470</c:v>
                </c:pt>
                <c:pt idx="96">
                  <c:v>22354</c:v>
                </c:pt>
                <c:pt idx="97">
                  <c:v>24731</c:v>
                </c:pt>
                <c:pt idx="98">
                  <c:v>23656</c:v>
                </c:pt>
                <c:pt idx="99">
                  <c:v>25945</c:v>
                </c:pt>
                <c:pt idx="100">
                  <c:v>24899</c:v>
                </c:pt>
                <c:pt idx="101">
                  <c:v>24368</c:v>
                </c:pt>
                <c:pt idx="102">
                  <c:v>26085</c:v>
                </c:pt>
                <c:pt idx="103">
                  <c:v>23517</c:v>
                </c:pt>
                <c:pt idx="104">
                  <c:v>23285</c:v>
                </c:pt>
                <c:pt idx="105">
                  <c:v>22221</c:v>
                </c:pt>
                <c:pt idx="106">
                  <c:v>20437</c:v>
                </c:pt>
                <c:pt idx="107">
                  <c:v>19851</c:v>
                </c:pt>
                <c:pt idx="108">
                  <c:v>21483</c:v>
                </c:pt>
                <c:pt idx="109">
                  <c:v>18542</c:v>
                </c:pt>
                <c:pt idx="110">
                  <c:v>22854</c:v>
                </c:pt>
                <c:pt idx="111">
                  <c:v>17131</c:v>
                </c:pt>
                <c:pt idx="112">
                  <c:v>20161</c:v>
                </c:pt>
                <c:pt idx="113">
                  <c:v>21025</c:v>
                </c:pt>
                <c:pt idx="114">
                  <c:v>20478</c:v>
                </c:pt>
                <c:pt idx="115">
                  <c:v>18677</c:v>
                </c:pt>
                <c:pt idx="116">
                  <c:v>20019</c:v>
                </c:pt>
                <c:pt idx="117">
                  <c:v>21307</c:v>
                </c:pt>
                <c:pt idx="118">
                  <c:v>18509</c:v>
                </c:pt>
                <c:pt idx="119">
                  <c:v>17794</c:v>
                </c:pt>
                <c:pt idx="120">
                  <c:v>23023</c:v>
                </c:pt>
                <c:pt idx="121">
                  <c:v>23064</c:v>
                </c:pt>
                <c:pt idx="122">
                  <c:v>23762</c:v>
                </c:pt>
                <c:pt idx="123">
                  <c:v>24474</c:v>
                </c:pt>
                <c:pt idx="124">
                  <c:v>23107</c:v>
                </c:pt>
                <c:pt idx="125">
                  <c:v>20361</c:v>
                </c:pt>
                <c:pt idx="126">
                  <c:v>16911</c:v>
                </c:pt>
                <c:pt idx="127">
                  <c:v>18785</c:v>
                </c:pt>
                <c:pt idx="128">
                  <c:v>19615</c:v>
                </c:pt>
                <c:pt idx="129">
                  <c:v>21397</c:v>
                </c:pt>
                <c:pt idx="130">
                  <c:v>20988</c:v>
                </c:pt>
                <c:pt idx="131">
                  <c:v>18885</c:v>
                </c:pt>
                <c:pt idx="132">
                  <c:v>12795</c:v>
                </c:pt>
                <c:pt idx="133">
                  <c:v>14979</c:v>
                </c:pt>
                <c:pt idx="134">
                  <c:v>16965</c:v>
                </c:pt>
                <c:pt idx="135">
                  <c:v>14605</c:v>
                </c:pt>
                <c:pt idx="136">
                  <c:v>16040</c:v>
                </c:pt>
                <c:pt idx="137">
                  <c:v>15822</c:v>
                </c:pt>
                <c:pt idx="138">
                  <c:v>11512</c:v>
                </c:pt>
                <c:pt idx="139">
                  <c:v>10752</c:v>
                </c:pt>
                <c:pt idx="140">
                  <c:v>11313</c:v>
                </c:pt>
                <c:pt idx="141">
                  <c:v>13330</c:v>
                </c:pt>
                <c:pt idx="142">
                  <c:v>16859</c:v>
                </c:pt>
                <c:pt idx="143">
                  <c:v>16578</c:v>
                </c:pt>
                <c:pt idx="144">
                  <c:v>14728</c:v>
                </c:pt>
                <c:pt idx="145">
                  <c:v>13195</c:v>
                </c:pt>
                <c:pt idx="146">
                  <c:v>11049</c:v>
                </c:pt>
                <c:pt idx="147">
                  <c:v>13723</c:v>
                </c:pt>
                <c:pt idx="148">
                  <c:v>14583</c:v>
                </c:pt>
                <c:pt idx="149">
                  <c:v>12015</c:v>
                </c:pt>
                <c:pt idx="150">
                  <c:v>10228</c:v>
                </c:pt>
                <c:pt idx="151">
                  <c:v>11566</c:v>
                </c:pt>
                <c:pt idx="152">
                  <c:v>9801</c:v>
                </c:pt>
                <c:pt idx="153">
                  <c:v>8267</c:v>
                </c:pt>
                <c:pt idx="154">
                  <c:v>8450</c:v>
                </c:pt>
                <c:pt idx="155">
                  <c:v>9846</c:v>
                </c:pt>
                <c:pt idx="156">
                  <c:v>8936</c:v>
                </c:pt>
                <c:pt idx="157">
                  <c:v>7321</c:v>
                </c:pt>
                <c:pt idx="158">
                  <c:v>6687</c:v>
                </c:pt>
                <c:pt idx="159">
                  <c:v>9741</c:v>
                </c:pt>
                <c:pt idx="160">
                  <c:v>9166</c:v>
                </c:pt>
                <c:pt idx="161">
                  <c:v>11333</c:v>
                </c:pt>
                <c:pt idx="162">
                  <c:v>11404</c:v>
                </c:pt>
                <c:pt idx="163">
                  <c:v>13064</c:v>
                </c:pt>
                <c:pt idx="164">
                  <c:v>10413</c:v>
                </c:pt>
                <c:pt idx="165">
                  <c:v>11449</c:v>
                </c:pt>
                <c:pt idx="166">
                  <c:v>7319</c:v>
                </c:pt>
                <c:pt idx="167">
                  <c:v>9021</c:v>
                </c:pt>
                <c:pt idx="168">
                  <c:v>8538</c:v>
                </c:pt>
                <c:pt idx="169">
                  <c:v>7891</c:v>
                </c:pt>
                <c:pt idx="170">
                  <c:v>8653</c:v>
                </c:pt>
                <c:pt idx="171">
                  <c:v>11037</c:v>
                </c:pt>
                <c:pt idx="172">
                  <c:v>8725</c:v>
                </c:pt>
                <c:pt idx="173">
                  <c:v>7850</c:v>
                </c:pt>
                <c:pt idx="174">
                  <c:v>8988</c:v>
                </c:pt>
                <c:pt idx="175">
                  <c:v>7808</c:v>
                </c:pt>
                <c:pt idx="176">
                  <c:v>7637</c:v>
                </c:pt>
                <c:pt idx="177">
                  <c:v>8797</c:v>
                </c:pt>
                <c:pt idx="178">
                  <c:v>10577</c:v>
                </c:pt>
                <c:pt idx="179">
                  <c:v>11003</c:v>
                </c:pt>
                <c:pt idx="180">
                  <c:v>9057</c:v>
                </c:pt>
                <c:pt idx="181">
                  <c:v>4943</c:v>
                </c:pt>
                <c:pt idx="182">
                  <c:v>7213</c:v>
                </c:pt>
                <c:pt idx="183">
                  <c:v>9288</c:v>
                </c:pt>
                <c:pt idx="184">
                  <c:v>9228</c:v>
                </c:pt>
                <c:pt idx="185">
                  <c:v>10517</c:v>
                </c:pt>
                <c:pt idx="186">
                  <c:v>8574</c:v>
                </c:pt>
                <c:pt idx="187">
                  <c:v>5962</c:v>
                </c:pt>
                <c:pt idx="188">
                  <c:v>5764</c:v>
                </c:pt>
                <c:pt idx="189">
                  <c:v>2680</c:v>
                </c:pt>
                <c:pt idx="190">
                  <c:v>5424</c:v>
                </c:pt>
                <c:pt idx="191">
                  <c:v>7120</c:v>
                </c:pt>
                <c:pt idx="192">
                  <c:v>4801</c:v>
                </c:pt>
                <c:pt idx="193">
                  <c:v>8665</c:v>
                </c:pt>
                <c:pt idx="194">
                  <c:v>7722</c:v>
                </c:pt>
                <c:pt idx="195">
                  <c:v>6870</c:v>
                </c:pt>
                <c:pt idx="196">
                  <c:v>2800</c:v>
                </c:pt>
                <c:pt idx="197">
                  <c:v>9322</c:v>
                </c:pt>
                <c:pt idx="198">
                  <c:v>14184</c:v>
                </c:pt>
                <c:pt idx="199">
                  <c:v>9060</c:v>
                </c:pt>
                <c:pt idx="200">
                  <c:v>11168</c:v>
                </c:pt>
                <c:pt idx="201">
                  <c:v>6696</c:v>
                </c:pt>
                <c:pt idx="202">
                  <c:v>2827</c:v>
                </c:pt>
                <c:pt idx="203">
                  <c:v>9220</c:v>
                </c:pt>
                <c:pt idx="204">
                  <c:v>13461</c:v>
                </c:pt>
                <c:pt idx="205">
                  <c:v>11790</c:v>
                </c:pt>
                <c:pt idx="206">
                  <c:v>8363</c:v>
                </c:pt>
                <c:pt idx="207">
                  <c:v>11880</c:v>
                </c:pt>
                <c:pt idx="208">
                  <c:v>12054</c:v>
                </c:pt>
                <c:pt idx="209">
                  <c:v>8738</c:v>
                </c:pt>
                <c:pt idx="210">
                  <c:v>11681</c:v>
                </c:pt>
                <c:pt idx="211">
                  <c:v>10982</c:v>
                </c:pt>
                <c:pt idx="212">
                  <c:v>12534</c:v>
                </c:pt>
                <c:pt idx="213">
                  <c:v>11586</c:v>
                </c:pt>
                <c:pt idx="214">
                  <c:v>16178</c:v>
                </c:pt>
                <c:pt idx="215">
                  <c:v>14231</c:v>
                </c:pt>
                <c:pt idx="216">
                  <c:v>13866</c:v>
                </c:pt>
                <c:pt idx="217">
                  <c:v>11577</c:v>
                </c:pt>
                <c:pt idx="218">
                  <c:v>12491</c:v>
                </c:pt>
                <c:pt idx="219">
                  <c:v>12007</c:v>
                </c:pt>
                <c:pt idx="220">
                  <c:v>11088</c:v>
                </c:pt>
                <c:pt idx="221">
                  <c:v>13491</c:v>
                </c:pt>
                <c:pt idx="222">
                  <c:v>9276</c:v>
                </c:pt>
                <c:pt idx="223">
                  <c:v>9656</c:v>
                </c:pt>
                <c:pt idx="224">
                  <c:v>8494</c:v>
                </c:pt>
                <c:pt idx="225">
                  <c:v>11568</c:v>
                </c:pt>
                <c:pt idx="226">
                  <c:v>10995</c:v>
                </c:pt>
                <c:pt idx="227">
                  <c:v>10244</c:v>
                </c:pt>
                <c:pt idx="228">
                  <c:v>12348</c:v>
                </c:pt>
                <c:pt idx="229">
                  <c:v>11987</c:v>
                </c:pt>
                <c:pt idx="230">
                  <c:v>5133</c:v>
                </c:pt>
                <c:pt idx="231">
                  <c:v>9216</c:v>
                </c:pt>
                <c:pt idx="232">
                  <c:v>12557</c:v>
                </c:pt>
                <c:pt idx="233">
                  <c:v>10695</c:v>
                </c:pt>
                <c:pt idx="234">
                  <c:v>14632</c:v>
                </c:pt>
                <c:pt idx="235">
                  <c:v>13066</c:v>
                </c:pt>
                <c:pt idx="236">
                  <c:v>11222</c:v>
                </c:pt>
                <c:pt idx="237">
                  <c:v>7973</c:v>
                </c:pt>
                <c:pt idx="238">
                  <c:v>9258</c:v>
                </c:pt>
                <c:pt idx="239">
                  <c:v>10307</c:v>
                </c:pt>
                <c:pt idx="240">
                  <c:v>12741</c:v>
                </c:pt>
                <c:pt idx="241">
                  <c:v>11430</c:v>
                </c:pt>
                <c:pt idx="242">
                  <c:v>13251</c:v>
                </c:pt>
                <c:pt idx="243">
                  <c:v>13547</c:v>
                </c:pt>
                <c:pt idx="244">
                  <c:v>12019</c:v>
                </c:pt>
                <c:pt idx="245">
                  <c:v>8762</c:v>
                </c:pt>
                <c:pt idx="246">
                  <c:v>12351</c:v>
                </c:pt>
                <c:pt idx="247">
                  <c:v>12053</c:v>
                </c:pt>
                <c:pt idx="248">
                  <c:v>8865</c:v>
                </c:pt>
                <c:pt idx="249">
                  <c:v>12885</c:v>
                </c:pt>
                <c:pt idx="250">
                  <c:v>14496</c:v>
                </c:pt>
                <c:pt idx="251">
                  <c:v>9923</c:v>
                </c:pt>
                <c:pt idx="252">
                  <c:v>9537</c:v>
                </c:pt>
                <c:pt idx="253">
                  <c:v>8184</c:v>
                </c:pt>
                <c:pt idx="254">
                  <c:v>6638</c:v>
                </c:pt>
                <c:pt idx="255">
                  <c:v>2051</c:v>
                </c:pt>
                <c:pt idx="256">
                  <c:v>5293</c:v>
                </c:pt>
                <c:pt idx="257">
                  <c:v>5441</c:v>
                </c:pt>
                <c:pt idx="258">
                  <c:v>6186</c:v>
                </c:pt>
                <c:pt idx="259">
                  <c:v>7066</c:v>
                </c:pt>
                <c:pt idx="260">
                  <c:v>9819</c:v>
                </c:pt>
                <c:pt idx="261">
                  <c:v>8090</c:v>
                </c:pt>
                <c:pt idx="262">
                  <c:v>13465</c:v>
                </c:pt>
                <c:pt idx="263">
                  <c:v>12867</c:v>
                </c:pt>
                <c:pt idx="264">
                  <c:v>10792</c:v>
                </c:pt>
                <c:pt idx="265">
                  <c:v>6810</c:v>
                </c:pt>
                <c:pt idx="266">
                  <c:v>7728</c:v>
                </c:pt>
                <c:pt idx="267">
                  <c:v>12810</c:v>
                </c:pt>
                <c:pt idx="268">
                  <c:v>11982</c:v>
                </c:pt>
                <c:pt idx="269">
                  <c:v>9096</c:v>
                </c:pt>
                <c:pt idx="270">
                  <c:v>11670</c:v>
                </c:pt>
                <c:pt idx="271">
                  <c:v>11648</c:v>
                </c:pt>
                <c:pt idx="272">
                  <c:v>9099</c:v>
                </c:pt>
                <c:pt idx="273">
                  <c:v>4629</c:v>
                </c:pt>
                <c:pt idx="274">
                  <c:v>8497</c:v>
                </c:pt>
                <c:pt idx="275">
                  <c:v>10372</c:v>
                </c:pt>
                <c:pt idx="276">
                  <c:v>10199</c:v>
                </c:pt>
                <c:pt idx="277">
                  <c:v>10966</c:v>
                </c:pt>
                <c:pt idx="278">
                  <c:v>10125</c:v>
                </c:pt>
                <c:pt idx="279">
                  <c:v>9437</c:v>
                </c:pt>
                <c:pt idx="280">
                  <c:v>8881</c:v>
                </c:pt>
                <c:pt idx="281">
                  <c:v>9229</c:v>
                </c:pt>
                <c:pt idx="282">
                  <c:v>11722</c:v>
                </c:pt>
                <c:pt idx="283">
                  <c:v>10770</c:v>
                </c:pt>
                <c:pt idx="284">
                  <c:v>6152</c:v>
                </c:pt>
                <c:pt idx="285">
                  <c:v>9009</c:v>
                </c:pt>
                <c:pt idx="286">
                  <c:v>10170</c:v>
                </c:pt>
                <c:pt idx="287">
                  <c:v>12564</c:v>
                </c:pt>
                <c:pt idx="288">
                  <c:v>14880</c:v>
                </c:pt>
                <c:pt idx="289">
                  <c:v>12591</c:v>
                </c:pt>
                <c:pt idx="290">
                  <c:v>14137</c:v>
                </c:pt>
                <c:pt idx="291">
                  <c:v>13855</c:v>
                </c:pt>
                <c:pt idx="292">
                  <c:v>8492</c:v>
                </c:pt>
                <c:pt idx="293">
                  <c:v>7024</c:v>
                </c:pt>
                <c:pt idx="294">
                  <c:v>4887</c:v>
                </c:pt>
                <c:pt idx="295">
                  <c:v>5217</c:v>
                </c:pt>
                <c:pt idx="296">
                  <c:v>8216</c:v>
                </c:pt>
                <c:pt idx="297">
                  <c:v>7801</c:v>
                </c:pt>
                <c:pt idx="298">
                  <c:v>11043</c:v>
                </c:pt>
                <c:pt idx="299">
                  <c:v>6149</c:v>
                </c:pt>
                <c:pt idx="300">
                  <c:v>7328</c:v>
                </c:pt>
                <c:pt idx="301">
                  <c:v>7908</c:v>
                </c:pt>
                <c:pt idx="302">
                  <c:v>5861</c:v>
                </c:pt>
                <c:pt idx="303">
                  <c:v>10670</c:v>
                </c:pt>
                <c:pt idx="304">
                  <c:v>9055</c:v>
                </c:pt>
                <c:pt idx="305">
                  <c:v>10488</c:v>
                </c:pt>
                <c:pt idx="306">
                  <c:v>8454</c:v>
                </c:pt>
                <c:pt idx="307">
                  <c:v>7431</c:v>
                </c:pt>
                <c:pt idx="308">
                  <c:v>7886</c:v>
                </c:pt>
                <c:pt idx="309">
                  <c:v>8435</c:v>
                </c:pt>
                <c:pt idx="310">
                  <c:v>6812</c:v>
                </c:pt>
                <c:pt idx="311">
                  <c:v>9587</c:v>
                </c:pt>
                <c:pt idx="312">
                  <c:v>9374</c:v>
                </c:pt>
                <c:pt idx="313">
                  <c:v>7729</c:v>
                </c:pt>
                <c:pt idx="314">
                  <c:v>9564</c:v>
                </c:pt>
                <c:pt idx="315">
                  <c:v>5829</c:v>
                </c:pt>
                <c:pt idx="316">
                  <c:v>11784</c:v>
                </c:pt>
                <c:pt idx="317">
                  <c:v>9087</c:v>
                </c:pt>
                <c:pt idx="318">
                  <c:v>7817</c:v>
                </c:pt>
                <c:pt idx="319">
                  <c:v>4620</c:v>
                </c:pt>
                <c:pt idx="320">
                  <c:v>5982</c:v>
                </c:pt>
                <c:pt idx="321">
                  <c:v>7899</c:v>
                </c:pt>
                <c:pt idx="322">
                  <c:v>7096</c:v>
                </c:pt>
                <c:pt idx="323">
                  <c:v>6967</c:v>
                </c:pt>
                <c:pt idx="324">
                  <c:v>7250</c:v>
                </c:pt>
                <c:pt idx="325">
                  <c:v>9511</c:v>
                </c:pt>
                <c:pt idx="326">
                  <c:v>8938</c:v>
                </c:pt>
                <c:pt idx="327">
                  <c:v>3076</c:v>
                </c:pt>
                <c:pt idx="328">
                  <c:v>6192</c:v>
                </c:pt>
                <c:pt idx="329">
                  <c:v>7547</c:v>
                </c:pt>
                <c:pt idx="330">
                  <c:v>2925</c:v>
                </c:pt>
                <c:pt idx="331">
                  <c:v>8501</c:v>
                </c:pt>
                <c:pt idx="332">
                  <c:v>1937</c:v>
                </c:pt>
                <c:pt idx="333">
                  <c:v>6991</c:v>
                </c:pt>
                <c:pt idx="334">
                  <c:v>7832</c:v>
                </c:pt>
                <c:pt idx="335">
                  <c:v>6347</c:v>
                </c:pt>
                <c:pt idx="336">
                  <c:v>6662</c:v>
                </c:pt>
                <c:pt idx="337">
                  <c:v>4301</c:v>
                </c:pt>
                <c:pt idx="338">
                  <c:v>7433</c:v>
                </c:pt>
                <c:pt idx="339">
                  <c:v>5764</c:v>
                </c:pt>
                <c:pt idx="340">
                  <c:v>4059</c:v>
                </c:pt>
                <c:pt idx="341">
                  <c:v>3015</c:v>
                </c:pt>
                <c:pt idx="342">
                  <c:v>3414</c:v>
                </c:pt>
                <c:pt idx="343">
                  <c:v>2851</c:v>
                </c:pt>
                <c:pt idx="344">
                  <c:v>8094</c:v>
                </c:pt>
                <c:pt idx="345">
                  <c:v>4536</c:v>
                </c:pt>
                <c:pt idx="346">
                  <c:v>7978</c:v>
                </c:pt>
                <c:pt idx="347">
                  <c:v>1649</c:v>
                </c:pt>
                <c:pt idx="348">
                  <c:v>3615</c:v>
                </c:pt>
                <c:pt idx="349">
                  <c:v>347</c:v>
                </c:pt>
                <c:pt idx="350">
                  <c:v>2472</c:v>
                </c:pt>
                <c:pt idx="351">
                  <c:v>4147</c:v>
                </c:pt>
                <c:pt idx="352">
                  <c:v>5857</c:v>
                </c:pt>
                <c:pt idx="353">
                  <c:v>5663</c:v>
                </c:pt>
                <c:pt idx="354">
                  <c:v>4493</c:v>
                </c:pt>
                <c:pt idx="355">
                  <c:v>4801</c:v>
                </c:pt>
                <c:pt idx="356">
                  <c:v>4682</c:v>
                </c:pt>
                <c:pt idx="357">
                  <c:v>1751</c:v>
                </c:pt>
                <c:pt idx="358">
                  <c:v>7990</c:v>
                </c:pt>
                <c:pt idx="359">
                  <c:v>4897</c:v>
                </c:pt>
                <c:pt idx="360">
                  <c:v>5731</c:v>
                </c:pt>
                <c:pt idx="361">
                  <c:v>1274</c:v>
                </c:pt>
                <c:pt idx="362">
                  <c:v>4587</c:v>
                </c:pt>
                <c:pt idx="363">
                  <c:v>3093</c:v>
                </c:pt>
              </c:numCache>
            </c:numRef>
          </c:val>
          <c:smooth val="0"/>
          <c:extLst xmlns:c16r2="http://schemas.microsoft.com/office/drawing/2015/06/chart">
            <c:ext xmlns:c16="http://schemas.microsoft.com/office/drawing/2014/chart" uri="{C3380CC4-5D6E-409C-BE32-E72D297353CC}">
              <c16:uniqueId val="{00000001-68A3-42E5-9672-E7F7ECA352DE}"/>
            </c:ext>
          </c:extLst>
        </c:ser>
        <c:ser>
          <c:idx val="12"/>
          <c:order val="2"/>
          <c:tx>
            <c:strRef>
              <c:f>'Daily Charts'!$Q$2</c:f>
              <c:strCache>
                <c:ptCount val="1"/>
                <c:pt idx="0">
                  <c:v>DOPD</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88</c:v>
                </c:pt>
                <c:pt idx="1">
                  <c:v>-850</c:v>
                </c:pt>
                <c:pt idx="2">
                  <c:v>-1178</c:v>
                </c:pt>
                <c:pt idx="3">
                  <c:v>-1611</c:v>
                </c:pt>
                <c:pt idx="4">
                  <c:v>-520</c:v>
                </c:pt>
                <c:pt idx="5">
                  <c:v>-1562</c:v>
                </c:pt>
                <c:pt idx="6">
                  <c:v>-887</c:v>
                </c:pt>
                <c:pt idx="7">
                  <c:v>-1313</c:v>
                </c:pt>
                <c:pt idx="8">
                  <c:v>-1192</c:v>
                </c:pt>
                <c:pt idx="9">
                  <c:v>206</c:v>
                </c:pt>
                <c:pt idx="10">
                  <c:v>-1186</c:v>
                </c:pt>
                <c:pt idx="11">
                  <c:v>-1192</c:v>
                </c:pt>
                <c:pt idx="12">
                  <c:v>-767</c:v>
                </c:pt>
                <c:pt idx="13">
                  <c:v>318</c:v>
                </c:pt>
                <c:pt idx="14">
                  <c:v>-1839</c:v>
                </c:pt>
                <c:pt idx="15">
                  <c:v>619</c:v>
                </c:pt>
                <c:pt idx="16">
                  <c:v>-706</c:v>
                </c:pt>
                <c:pt idx="17">
                  <c:v>-495</c:v>
                </c:pt>
                <c:pt idx="18">
                  <c:v>676</c:v>
                </c:pt>
                <c:pt idx="19">
                  <c:v>596</c:v>
                </c:pt>
                <c:pt idx="20">
                  <c:v>1289</c:v>
                </c:pt>
                <c:pt idx="21">
                  <c:v>-799</c:v>
                </c:pt>
                <c:pt idx="22">
                  <c:v>-120</c:v>
                </c:pt>
                <c:pt idx="23">
                  <c:v>1186</c:v>
                </c:pt>
                <c:pt idx="24">
                  <c:v>412</c:v>
                </c:pt>
                <c:pt idx="25">
                  <c:v>1124</c:v>
                </c:pt>
                <c:pt idx="26">
                  <c:v>1277</c:v>
                </c:pt>
                <c:pt idx="27">
                  <c:v>826</c:v>
                </c:pt>
                <c:pt idx="28">
                  <c:v>309</c:v>
                </c:pt>
                <c:pt idx="29">
                  <c:v>2102</c:v>
                </c:pt>
                <c:pt idx="30">
                  <c:v>1736</c:v>
                </c:pt>
                <c:pt idx="31">
                  <c:v>2703</c:v>
                </c:pt>
                <c:pt idx="32">
                  <c:v>3567</c:v>
                </c:pt>
                <c:pt idx="33">
                  <c:v>2263</c:v>
                </c:pt>
                <c:pt idx="34">
                  <c:v>2128</c:v>
                </c:pt>
                <c:pt idx="35">
                  <c:v>3833</c:v>
                </c:pt>
                <c:pt idx="36">
                  <c:v>6456</c:v>
                </c:pt>
                <c:pt idx="37">
                  <c:v>5898</c:v>
                </c:pt>
                <c:pt idx="38">
                  <c:v>6164</c:v>
                </c:pt>
                <c:pt idx="39">
                  <c:v>6013</c:v>
                </c:pt>
                <c:pt idx="40">
                  <c:v>4972</c:v>
                </c:pt>
                <c:pt idx="41">
                  <c:v>3059</c:v>
                </c:pt>
                <c:pt idx="42">
                  <c:v>4589</c:v>
                </c:pt>
                <c:pt idx="43">
                  <c:v>3516</c:v>
                </c:pt>
                <c:pt idx="44">
                  <c:v>4590</c:v>
                </c:pt>
                <c:pt idx="45">
                  <c:v>3680</c:v>
                </c:pt>
                <c:pt idx="46">
                  <c:v>1021</c:v>
                </c:pt>
                <c:pt idx="47">
                  <c:v>3544</c:v>
                </c:pt>
                <c:pt idx="48">
                  <c:v>3264</c:v>
                </c:pt>
                <c:pt idx="49">
                  <c:v>-663</c:v>
                </c:pt>
                <c:pt idx="50">
                  <c:v>3212</c:v>
                </c:pt>
                <c:pt idx="51">
                  <c:v>1538</c:v>
                </c:pt>
                <c:pt idx="52">
                  <c:v>-459</c:v>
                </c:pt>
                <c:pt idx="53">
                  <c:v>-164</c:v>
                </c:pt>
                <c:pt idx="54">
                  <c:v>-15</c:v>
                </c:pt>
                <c:pt idx="55">
                  <c:v>153</c:v>
                </c:pt>
                <c:pt idx="56">
                  <c:v>1824</c:v>
                </c:pt>
                <c:pt idx="57">
                  <c:v>2336</c:v>
                </c:pt>
                <c:pt idx="58">
                  <c:v>561</c:v>
                </c:pt>
                <c:pt idx="59">
                  <c:v>-296</c:v>
                </c:pt>
                <c:pt idx="60">
                  <c:v>541</c:v>
                </c:pt>
                <c:pt idx="61">
                  <c:v>1763</c:v>
                </c:pt>
                <c:pt idx="62">
                  <c:v>3035</c:v>
                </c:pt>
                <c:pt idx="63">
                  <c:v>1789</c:v>
                </c:pt>
                <c:pt idx="64">
                  <c:v>0</c:v>
                </c:pt>
                <c:pt idx="65">
                  <c:v>1767</c:v>
                </c:pt>
                <c:pt idx="66">
                  <c:v>1727</c:v>
                </c:pt>
                <c:pt idx="67">
                  <c:v>1040</c:v>
                </c:pt>
                <c:pt idx="68">
                  <c:v>-14</c:v>
                </c:pt>
                <c:pt idx="69">
                  <c:v>9</c:v>
                </c:pt>
                <c:pt idx="70">
                  <c:v>-346</c:v>
                </c:pt>
                <c:pt idx="71">
                  <c:v>-672</c:v>
                </c:pt>
                <c:pt idx="72">
                  <c:v>652</c:v>
                </c:pt>
                <c:pt idx="73">
                  <c:v>-1097</c:v>
                </c:pt>
                <c:pt idx="74">
                  <c:v>-1072</c:v>
                </c:pt>
                <c:pt idx="75">
                  <c:v>236</c:v>
                </c:pt>
                <c:pt idx="76">
                  <c:v>-582</c:v>
                </c:pt>
                <c:pt idx="77">
                  <c:v>0</c:v>
                </c:pt>
                <c:pt idx="78">
                  <c:v>-184</c:v>
                </c:pt>
                <c:pt idx="79">
                  <c:v>-168</c:v>
                </c:pt>
                <c:pt idx="80">
                  <c:v>-152</c:v>
                </c:pt>
                <c:pt idx="81">
                  <c:v>0</c:v>
                </c:pt>
                <c:pt idx="82">
                  <c:v>0</c:v>
                </c:pt>
                <c:pt idx="83">
                  <c:v>-331</c:v>
                </c:pt>
                <c:pt idx="84">
                  <c:v>284</c:v>
                </c:pt>
                <c:pt idx="85">
                  <c:v>-1617</c:v>
                </c:pt>
                <c:pt idx="86">
                  <c:v>-2038</c:v>
                </c:pt>
                <c:pt idx="87">
                  <c:v>-295</c:v>
                </c:pt>
                <c:pt idx="88">
                  <c:v>-1285</c:v>
                </c:pt>
                <c:pt idx="89">
                  <c:v>-307</c:v>
                </c:pt>
                <c:pt idx="90">
                  <c:v>-302</c:v>
                </c:pt>
                <c:pt idx="91">
                  <c:v>1018</c:v>
                </c:pt>
                <c:pt idx="92">
                  <c:v>97</c:v>
                </c:pt>
                <c:pt idx="93">
                  <c:v>-1170</c:v>
                </c:pt>
                <c:pt idx="94">
                  <c:v>-975</c:v>
                </c:pt>
                <c:pt idx="95">
                  <c:v>8</c:v>
                </c:pt>
                <c:pt idx="96">
                  <c:v>-1157</c:v>
                </c:pt>
                <c:pt idx="97">
                  <c:v>-575</c:v>
                </c:pt>
                <c:pt idx="98">
                  <c:v>-487</c:v>
                </c:pt>
                <c:pt idx="99">
                  <c:v>-263</c:v>
                </c:pt>
                <c:pt idx="100">
                  <c:v>-65</c:v>
                </c:pt>
                <c:pt idx="101">
                  <c:v>-329</c:v>
                </c:pt>
                <c:pt idx="102">
                  <c:v>-899</c:v>
                </c:pt>
                <c:pt idx="103">
                  <c:v>-3077</c:v>
                </c:pt>
                <c:pt idx="104">
                  <c:v>-1254</c:v>
                </c:pt>
                <c:pt idx="105">
                  <c:v>-530</c:v>
                </c:pt>
                <c:pt idx="106">
                  <c:v>2399</c:v>
                </c:pt>
                <c:pt idx="107">
                  <c:v>2950</c:v>
                </c:pt>
                <c:pt idx="108">
                  <c:v>3167</c:v>
                </c:pt>
                <c:pt idx="109">
                  <c:v>1880</c:v>
                </c:pt>
                <c:pt idx="110">
                  <c:v>2089</c:v>
                </c:pt>
                <c:pt idx="111">
                  <c:v>-1695</c:v>
                </c:pt>
                <c:pt idx="112">
                  <c:v>-885</c:v>
                </c:pt>
                <c:pt idx="113">
                  <c:v>-30</c:v>
                </c:pt>
                <c:pt idx="114">
                  <c:v>98</c:v>
                </c:pt>
                <c:pt idx="115">
                  <c:v>-1461</c:v>
                </c:pt>
                <c:pt idx="116">
                  <c:v>-1390</c:v>
                </c:pt>
                <c:pt idx="117">
                  <c:v>-1793</c:v>
                </c:pt>
                <c:pt idx="118">
                  <c:v>321</c:v>
                </c:pt>
                <c:pt idx="119">
                  <c:v>-991</c:v>
                </c:pt>
                <c:pt idx="120">
                  <c:v>-181</c:v>
                </c:pt>
                <c:pt idx="121">
                  <c:v>-601</c:v>
                </c:pt>
                <c:pt idx="122">
                  <c:v>-806</c:v>
                </c:pt>
                <c:pt idx="123">
                  <c:v>-476</c:v>
                </c:pt>
                <c:pt idx="124">
                  <c:v>95</c:v>
                </c:pt>
                <c:pt idx="125">
                  <c:v>978</c:v>
                </c:pt>
                <c:pt idx="126">
                  <c:v>-1429</c:v>
                </c:pt>
                <c:pt idx="127">
                  <c:v>-581</c:v>
                </c:pt>
                <c:pt idx="128">
                  <c:v>424</c:v>
                </c:pt>
                <c:pt idx="129">
                  <c:v>1136</c:v>
                </c:pt>
                <c:pt idx="130">
                  <c:v>1971</c:v>
                </c:pt>
                <c:pt idx="131">
                  <c:v>3842</c:v>
                </c:pt>
                <c:pt idx="132">
                  <c:v>3791</c:v>
                </c:pt>
                <c:pt idx="133">
                  <c:v>93</c:v>
                </c:pt>
                <c:pt idx="134">
                  <c:v>83</c:v>
                </c:pt>
                <c:pt idx="135">
                  <c:v>-623</c:v>
                </c:pt>
                <c:pt idx="136">
                  <c:v>689</c:v>
                </c:pt>
                <c:pt idx="137">
                  <c:v>-84</c:v>
                </c:pt>
                <c:pt idx="138">
                  <c:v>-2237</c:v>
                </c:pt>
                <c:pt idx="139">
                  <c:v>639</c:v>
                </c:pt>
                <c:pt idx="140">
                  <c:v>-892</c:v>
                </c:pt>
                <c:pt idx="141">
                  <c:v>-436</c:v>
                </c:pt>
                <c:pt idx="142">
                  <c:v>386</c:v>
                </c:pt>
                <c:pt idx="143">
                  <c:v>2125</c:v>
                </c:pt>
                <c:pt idx="144">
                  <c:v>1464</c:v>
                </c:pt>
                <c:pt idx="145">
                  <c:v>2965</c:v>
                </c:pt>
                <c:pt idx="146">
                  <c:v>1385</c:v>
                </c:pt>
                <c:pt idx="147">
                  <c:v>1683</c:v>
                </c:pt>
                <c:pt idx="148">
                  <c:v>1543</c:v>
                </c:pt>
                <c:pt idx="149">
                  <c:v>2062</c:v>
                </c:pt>
                <c:pt idx="150">
                  <c:v>446</c:v>
                </c:pt>
                <c:pt idx="151">
                  <c:v>2060</c:v>
                </c:pt>
                <c:pt idx="152">
                  <c:v>2962</c:v>
                </c:pt>
                <c:pt idx="153">
                  <c:v>559</c:v>
                </c:pt>
                <c:pt idx="154">
                  <c:v>817</c:v>
                </c:pt>
                <c:pt idx="155">
                  <c:v>-125</c:v>
                </c:pt>
                <c:pt idx="156">
                  <c:v>743</c:v>
                </c:pt>
                <c:pt idx="157">
                  <c:v>-1029</c:v>
                </c:pt>
                <c:pt idx="158">
                  <c:v>-20</c:v>
                </c:pt>
                <c:pt idx="159">
                  <c:v>-373</c:v>
                </c:pt>
                <c:pt idx="160">
                  <c:v>-746</c:v>
                </c:pt>
                <c:pt idx="161">
                  <c:v>-206</c:v>
                </c:pt>
                <c:pt idx="162">
                  <c:v>-894</c:v>
                </c:pt>
                <c:pt idx="163">
                  <c:v>161</c:v>
                </c:pt>
                <c:pt idx="164">
                  <c:v>1448</c:v>
                </c:pt>
                <c:pt idx="165">
                  <c:v>3416</c:v>
                </c:pt>
                <c:pt idx="166">
                  <c:v>350</c:v>
                </c:pt>
                <c:pt idx="167">
                  <c:v>2365</c:v>
                </c:pt>
                <c:pt idx="168">
                  <c:v>2864</c:v>
                </c:pt>
                <c:pt idx="169">
                  <c:v>2585</c:v>
                </c:pt>
                <c:pt idx="170">
                  <c:v>2982</c:v>
                </c:pt>
                <c:pt idx="171">
                  <c:v>2258</c:v>
                </c:pt>
                <c:pt idx="172">
                  <c:v>1105</c:v>
                </c:pt>
                <c:pt idx="173">
                  <c:v>204</c:v>
                </c:pt>
                <c:pt idx="174">
                  <c:v>642</c:v>
                </c:pt>
                <c:pt idx="175">
                  <c:v>568</c:v>
                </c:pt>
                <c:pt idx="176">
                  <c:v>2250</c:v>
                </c:pt>
                <c:pt idx="177">
                  <c:v>1230</c:v>
                </c:pt>
                <c:pt idx="178">
                  <c:v>830</c:v>
                </c:pt>
                <c:pt idx="179">
                  <c:v>2073</c:v>
                </c:pt>
                <c:pt idx="180">
                  <c:v>1329</c:v>
                </c:pt>
                <c:pt idx="181">
                  <c:v>380</c:v>
                </c:pt>
                <c:pt idx="182">
                  <c:v>-64</c:v>
                </c:pt>
                <c:pt idx="183">
                  <c:v>1540</c:v>
                </c:pt>
                <c:pt idx="184">
                  <c:v>1241</c:v>
                </c:pt>
                <c:pt idx="185">
                  <c:v>-361</c:v>
                </c:pt>
                <c:pt idx="186">
                  <c:v>997</c:v>
                </c:pt>
                <c:pt idx="187">
                  <c:v>1047</c:v>
                </c:pt>
                <c:pt idx="188">
                  <c:v>1700</c:v>
                </c:pt>
                <c:pt idx="189">
                  <c:v>519</c:v>
                </c:pt>
                <c:pt idx="190">
                  <c:v>343</c:v>
                </c:pt>
                <c:pt idx="191">
                  <c:v>772</c:v>
                </c:pt>
                <c:pt idx="192">
                  <c:v>2104</c:v>
                </c:pt>
                <c:pt idx="193">
                  <c:v>2404</c:v>
                </c:pt>
                <c:pt idx="194">
                  <c:v>1910</c:v>
                </c:pt>
                <c:pt idx="195">
                  <c:v>1976</c:v>
                </c:pt>
                <c:pt idx="196">
                  <c:v>2092</c:v>
                </c:pt>
                <c:pt idx="197">
                  <c:v>1828</c:v>
                </c:pt>
                <c:pt idx="198">
                  <c:v>2316</c:v>
                </c:pt>
                <c:pt idx="199">
                  <c:v>2935</c:v>
                </c:pt>
                <c:pt idx="200">
                  <c:v>3095</c:v>
                </c:pt>
                <c:pt idx="201">
                  <c:v>2649</c:v>
                </c:pt>
                <c:pt idx="202">
                  <c:v>2001</c:v>
                </c:pt>
                <c:pt idx="203">
                  <c:v>831</c:v>
                </c:pt>
                <c:pt idx="204">
                  <c:v>2105</c:v>
                </c:pt>
                <c:pt idx="205">
                  <c:v>1709</c:v>
                </c:pt>
                <c:pt idx="206">
                  <c:v>-27</c:v>
                </c:pt>
                <c:pt idx="207">
                  <c:v>0</c:v>
                </c:pt>
                <c:pt idx="208">
                  <c:v>872</c:v>
                </c:pt>
                <c:pt idx="209">
                  <c:v>940</c:v>
                </c:pt>
                <c:pt idx="210">
                  <c:v>1993</c:v>
                </c:pt>
                <c:pt idx="211">
                  <c:v>161</c:v>
                </c:pt>
                <c:pt idx="212">
                  <c:v>1322</c:v>
                </c:pt>
                <c:pt idx="213">
                  <c:v>2488</c:v>
                </c:pt>
                <c:pt idx="214">
                  <c:v>405</c:v>
                </c:pt>
                <c:pt idx="215">
                  <c:v>25</c:v>
                </c:pt>
                <c:pt idx="216">
                  <c:v>721</c:v>
                </c:pt>
                <c:pt idx="217">
                  <c:v>-342</c:v>
                </c:pt>
                <c:pt idx="218">
                  <c:v>1118</c:v>
                </c:pt>
                <c:pt idx="219">
                  <c:v>761</c:v>
                </c:pt>
                <c:pt idx="220">
                  <c:v>756</c:v>
                </c:pt>
                <c:pt idx="221">
                  <c:v>2269</c:v>
                </c:pt>
                <c:pt idx="222">
                  <c:v>1359</c:v>
                </c:pt>
                <c:pt idx="223">
                  <c:v>1274</c:v>
                </c:pt>
                <c:pt idx="224">
                  <c:v>1758</c:v>
                </c:pt>
                <c:pt idx="225">
                  <c:v>454</c:v>
                </c:pt>
                <c:pt idx="226">
                  <c:v>1302</c:v>
                </c:pt>
                <c:pt idx="227">
                  <c:v>820</c:v>
                </c:pt>
                <c:pt idx="228">
                  <c:v>1605</c:v>
                </c:pt>
                <c:pt idx="229">
                  <c:v>845</c:v>
                </c:pt>
                <c:pt idx="230">
                  <c:v>-143</c:v>
                </c:pt>
                <c:pt idx="231">
                  <c:v>-479</c:v>
                </c:pt>
                <c:pt idx="232">
                  <c:v>276</c:v>
                </c:pt>
                <c:pt idx="233">
                  <c:v>-1139</c:v>
                </c:pt>
                <c:pt idx="234">
                  <c:v>-854</c:v>
                </c:pt>
                <c:pt idx="235">
                  <c:v>-977</c:v>
                </c:pt>
                <c:pt idx="236">
                  <c:v>354</c:v>
                </c:pt>
                <c:pt idx="237">
                  <c:v>1009</c:v>
                </c:pt>
                <c:pt idx="238">
                  <c:v>442</c:v>
                </c:pt>
                <c:pt idx="239">
                  <c:v>427</c:v>
                </c:pt>
                <c:pt idx="240">
                  <c:v>1015</c:v>
                </c:pt>
                <c:pt idx="241">
                  <c:v>533</c:v>
                </c:pt>
                <c:pt idx="242">
                  <c:v>681</c:v>
                </c:pt>
                <c:pt idx="243">
                  <c:v>784</c:v>
                </c:pt>
                <c:pt idx="244">
                  <c:v>1549</c:v>
                </c:pt>
                <c:pt idx="245">
                  <c:v>-177</c:v>
                </c:pt>
                <c:pt idx="246">
                  <c:v>666</c:v>
                </c:pt>
                <c:pt idx="247">
                  <c:v>1279</c:v>
                </c:pt>
                <c:pt idx="248">
                  <c:v>396</c:v>
                </c:pt>
                <c:pt idx="249">
                  <c:v>1110</c:v>
                </c:pt>
                <c:pt idx="250">
                  <c:v>1938</c:v>
                </c:pt>
                <c:pt idx="251">
                  <c:v>570</c:v>
                </c:pt>
                <c:pt idx="252">
                  <c:v>-142</c:v>
                </c:pt>
                <c:pt idx="253">
                  <c:v>48</c:v>
                </c:pt>
                <c:pt idx="254">
                  <c:v>1383</c:v>
                </c:pt>
                <c:pt idx="255">
                  <c:v>1456</c:v>
                </c:pt>
                <c:pt idx="256">
                  <c:v>-1496</c:v>
                </c:pt>
                <c:pt idx="257">
                  <c:v>-522</c:v>
                </c:pt>
                <c:pt idx="258">
                  <c:v>-418</c:v>
                </c:pt>
                <c:pt idx="259">
                  <c:v>-678</c:v>
                </c:pt>
                <c:pt idx="260">
                  <c:v>657</c:v>
                </c:pt>
                <c:pt idx="261">
                  <c:v>-1284</c:v>
                </c:pt>
                <c:pt idx="262">
                  <c:v>1121</c:v>
                </c:pt>
                <c:pt idx="263">
                  <c:v>1953</c:v>
                </c:pt>
                <c:pt idx="264">
                  <c:v>-273</c:v>
                </c:pt>
                <c:pt idx="265">
                  <c:v>-225</c:v>
                </c:pt>
                <c:pt idx="266">
                  <c:v>528</c:v>
                </c:pt>
                <c:pt idx="267">
                  <c:v>1112</c:v>
                </c:pt>
                <c:pt idx="268">
                  <c:v>1689</c:v>
                </c:pt>
                <c:pt idx="269">
                  <c:v>-955</c:v>
                </c:pt>
                <c:pt idx="270">
                  <c:v>812</c:v>
                </c:pt>
                <c:pt idx="271">
                  <c:v>153</c:v>
                </c:pt>
                <c:pt idx="272">
                  <c:v>641</c:v>
                </c:pt>
                <c:pt idx="273">
                  <c:v>-869</c:v>
                </c:pt>
                <c:pt idx="274">
                  <c:v>569</c:v>
                </c:pt>
                <c:pt idx="275">
                  <c:v>-266</c:v>
                </c:pt>
                <c:pt idx="276">
                  <c:v>325</c:v>
                </c:pt>
                <c:pt idx="277">
                  <c:v>1525</c:v>
                </c:pt>
                <c:pt idx="278">
                  <c:v>-144</c:v>
                </c:pt>
                <c:pt idx="279">
                  <c:v>613</c:v>
                </c:pt>
                <c:pt idx="280">
                  <c:v>578</c:v>
                </c:pt>
                <c:pt idx="281">
                  <c:v>288</c:v>
                </c:pt>
                <c:pt idx="282">
                  <c:v>111</c:v>
                </c:pt>
                <c:pt idx="283">
                  <c:v>778</c:v>
                </c:pt>
                <c:pt idx="284">
                  <c:v>-525</c:v>
                </c:pt>
                <c:pt idx="285">
                  <c:v>1382</c:v>
                </c:pt>
                <c:pt idx="286">
                  <c:v>-553</c:v>
                </c:pt>
                <c:pt idx="287">
                  <c:v>617</c:v>
                </c:pt>
                <c:pt idx="288">
                  <c:v>340</c:v>
                </c:pt>
                <c:pt idx="289">
                  <c:v>-343</c:v>
                </c:pt>
                <c:pt idx="290">
                  <c:v>-434</c:v>
                </c:pt>
                <c:pt idx="291">
                  <c:v>-191</c:v>
                </c:pt>
                <c:pt idx="292">
                  <c:v>-366</c:v>
                </c:pt>
                <c:pt idx="293">
                  <c:v>-43</c:v>
                </c:pt>
                <c:pt idx="294">
                  <c:v>1574</c:v>
                </c:pt>
                <c:pt idx="295">
                  <c:v>895</c:v>
                </c:pt>
                <c:pt idx="296">
                  <c:v>1279</c:v>
                </c:pt>
                <c:pt idx="297">
                  <c:v>327</c:v>
                </c:pt>
                <c:pt idx="298">
                  <c:v>1405</c:v>
                </c:pt>
                <c:pt idx="299">
                  <c:v>534</c:v>
                </c:pt>
                <c:pt idx="300">
                  <c:v>-537</c:v>
                </c:pt>
                <c:pt idx="301">
                  <c:v>768</c:v>
                </c:pt>
                <c:pt idx="302">
                  <c:v>925</c:v>
                </c:pt>
                <c:pt idx="303">
                  <c:v>2356</c:v>
                </c:pt>
                <c:pt idx="304">
                  <c:v>-73</c:v>
                </c:pt>
                <c:pt idx="305">
                  <c:v>-257</c:v>
                </c:pt>
                <c:pt idx="306">
                  <c:v>1279</c:v>
                </c:pt>
                <c:pt idx="307">
                  <c:v>1957</c:v>
                </c:pt>
                <c:pt idx="308">
                  <c:v>2455</c:v>
                </c:pt>
                <c:pt idx="309">
                  <c:v>3841</c:v>
                </c:pt>
                <c:pt idx="310">
                  <c:v>1589</c:v>
                </c:pt>
                <c:pt idx="311">
                  <c:v>1268</c:v>
                </c:pt>
                <c:pt idx="312">
                  <c:v>1636</c:v>
                </c:pt>
                <c:pt idx="313">
                  <c:v>-513</c:v>
                </c:pt>
                <c:pt idx="314">
                  <c:v>-393</c:v>
                </c:pt>
                <c:pt idx="315">
                  <c:v>-782</c:v>
                </c:pt>
                <c:pt idx="316">
                  <c:v>672</c:v>
                </c:pt>
                <c:pt idx="317">
                  <c:v>221</c:v>
                </c:pt>
                <c:pt idx="318">
                  <c:v>880</c:v>
                </c:pt>
                <c:pt idx="319">
                  <c:v>55</c:v>
                </c:pt>
                <c:pt idx="320">
                  <c:v>-139</c:v>
                </c:pt>
                <c:pt idx="321">
                  <c:v>-39</c:v>
                </c:pt>
                <c:pt idx="322">
                  <c:v>-1480</c:v>
                </c:pt>
                <c:pt idx="323">
                  <c:v>645</c:v>
                </c:pt>
                <c:pt idx="324">
                  <c:v>929</c:v>
                </c:pt>
                <c:pt idx="325">
                  <c:v>382</c:v>
                </c:pt>
                <c:pt idx="326">
                  <c:v>1337</c:v>
                </c:pt>
                <c:pt idx="327">
                  <c:v>1019</c:v>
                </c:pt>
                <c:pt idx="328">
                  <c:v>1031</c:v>
                </c:pt>
                <c:pt idx="329">
                  <c:v>1230</c:v>
                </c:pt>
                <c:pt idx="330">
                  <c:v>1287</c:v>
                </c:pt>
                <c:pt idx="331">
                  <c:v>1190</c:v>
                </c:pt>
                <c:pt idx="332">
                  <c:v>472</c:v>
                </c:pt>
                <c:pt idx="333">
                  <c:v>596</c:v>
                </c:pt>
                <c:pt idx="334">
                  <c:v>1281</c:v>
                </c:pt>
                <c:pt idx="335">
                  <c:v>2260</c:v>
                </c:pt>
                <c:pt idx="336">
                  <c:v>1439</c:v>
                </c:pt>
                <c:pt idx="337">
                  <c:v>1483</c:v>
                </c:pt>
                <c:pt idx="338">
                  <c:v>1846</c:v>
                </c:pt>
                <c:pt idx="339">
                  <c:v>904</c:v>
                </c:pt>
                <c:pt idx="340">
                  <c:v>1590</c:v>
                </c:pt>
                <c:pt idx="341">
                  <c:v>2305</c:v>
                </c:pt>
                <c:pt idx="342">
                  <c:v>1854</c:v>
                </c:pt>
                <c:pt idx="343">
                  <c:v>1296</c:v>
                </c:pt>
                <c:pt idx="344">
                  <c:v>1782</c:v>
                </c:pt>
                <c:pt idx="345">
                  <c:v>1361</c:v>
                </c:pt>
                <c:pt idx="346">
                  <c:v>2613</c:v>
                </c:pt>
                <c:pt idx="347">
                  <c:v>1240</c:v>
                </c:pt>
                <c:pt idx="348">
                  <c:v>2458</c:v>
                </c:pt>
                <c:pt idx="349">
                  <c:v>2130</c:v>
                </c:pt>
                <c:pt idx="350">
                  <c:v>2228</c:v>
                </c:pt>
                <c:pt idx="351">
                  <c:v>1133</c:v>
                </c:pt>
                <c:pt idx="352">
                  <c:v>422</c:v>
                </c:pt>
                <c:pt idx="353">
                  <c:v>1736</c:v>
                </c:pt>
                <c:pt idx="354">
                  <c:v>792</c:v>
                </c:pt>
                <c:pt idx="355">
                  <c:v>1459</c:v>
                </c:pt>
                <c:pt idx="356">
                  <c:v>2342</c:v>
                </c:pt>
                <c:pt idx="357">
                  <c:v>1712</c:v>
                </c:pt>
                <c:pt idx="358">
                  <c:v>3091</c:v>
                </c:pt>
                <c:pt idx="359">
                  <c:v>1387</c:v>
                </c:pt>
                <c:pt idx="360">
                  <c:v>-52</c:v>
                </c:pt>
                <c:pt idx="361">
                  <c:v>3201</c:v>
                </c:pt>
                <c:pt idx="362">
                  <c:v>2577</c:v>
                </c:pt>
                <c:pt idx="363">
                  <c:v>3497</c:v>
                </c:pt>
              </c:numCache>
            </c:numRef>
          </c:val>
          <c:smooth val="0"/>
          <c:extLst xmlns:c16r2="http://schemas.microsoft.com/office/drawing/2015/06/chart">
            <c:ext xmlns:c16="http://schemas.microsoft.com/office/drawing/2014/chart" uri="{C3380CC4-5D6E-409C-BE32-E72D297353CC}">
              <c16:uniqueId val="{00000002-68A3-42E5-9672-E7F7ECA352DE}"/>
            </c:ext>
          </c:extLst>
        </c:ser>
        <c:ser>
          <c:idx val="13"/>
          <c:order val="3"/>
          <c:tx>
            <c:strRef>
              <c:f>'Daily Charts'!$R$2</c:f>
              <c:strCache>
                <c:ptCount val="1"/>
                <c:pt idx="0">
                  <c:v>PSEI</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General</c:formatCode>
                <c:ptCount val="366"/>
                <c:pt idx="0">
                  <c:v>3147</c:v>
                </c:pt>
                <c:pt idx="1">
                  <c:v>3459</c:v>
                </c:pt>
                <c:pt idx="2">
                  <c:v>3601</c:v>
                </c:pt>
                <c:pt idx="3">
                  <c:v>3773</c:v>
                </c:pt>
                <c:pt idx="4">
                  <c:v>3690</c:v>
                </c:pt>
                <c:pt idx="5">
                  <c:v>3292</c:v>
                </c:pt>
                <c:pt idx="6">
                  <c:v>3383</c:v>
                </c:pt>
                <c:pt idx="7">
                  <c:v>3108</c:v>
                </c:pt>
                <c:pt idx="8">
                  <c:v>3711</c:v>
                </c:pt>
                <c:pt idx="9">
                  <c:v>4202</c:v>
                </c:pt>
                <c:pt idx="10">
                  <c:v>4318</c:v>
                </c:pt>
                <c:pt idx="11">
                  <c:v>4459</c:v>
                </c:pt>
                <c:pt idx="12">
                  <c:v>4394</c:v>
                </c:pt>
                <c:pt idx="13">
                  <c:v>3697</c:v>
                </c:pt>
                <c:pt idx="14">
                  <c:v>3544</c:v>
                </c:pt>
                <c:pt idx="15">
                  <c:v>4382</c:v>
                </c:pt>
                <c:pt idx="16">
                  <c:v>4363</c:v>
                </c:pt>
                <c:pt idx="17">
                  <c:v>4610</c:v>
                </c:pt>
                <c:pt idx="18">
                  <c:v>4768</c:v>
                </c:pt>
                <c:pt idx="19">
                  <c:v>4622</c:v>
                </c:pt>
                <c:pt idx="20">
                  <c:v>4465</c:v>
                </c:pt>
                <c:pt idx="21">
                  <c:v>4120</c:v>
                </c:pt>
                <c:pt idx="22">
                  <c:v>5056</c:v>
                </c:pt>
                <c:pt idx="23">
                  <c:v>5795</c:v>
                </c:pt>
                <c:pt idx="24">
                  <c:v>5586</c:v>
                </c:pt>
                <c:pt idx="25">
                  <c:v>5855</c:v>
                </c:pt>
                <c:pt idx="26">
                  <c:v>5880</c:v>
                </c:pt>
                <c:pt idx="27">
                  <c:v>5255</c:v>
                </c:pt>
                <c:pt idx="28">
                  <c:v>5001</c:v>
                </c:pt>
                <c:pt idx="29">
                  <c:v>5140</c:v>
                </c:pt>
                <c:pt idx="30">
                  <c:v>5644</c:v>
                </c:pt>
                <c:pt idx="31">
                  <c:v>5571</c:v>
                </c:pt>
                <c:pt idx="32">
                  <c:v>5661</c:v>
                </c:pt>
                <c:pt idx="33">
                  <c:v>5666</c:v>
                </c:pt>
                <c:pt idx="34">
                  <c:v>5402</c:v>
                </c:pt>
                <c:pt idx="35">
                  <c:v>2305</c:v>
                </c:pt>
                <c:pt idx="36">
                  <c:v>1147</c:v>
                </c:pt>
                <c:pt idx="37">
                  <c:v>943</c:v>
                </c:pt>
                <c:pt idx="38">
                  <c:v>1104</c:v>
                </c:pt>
                <c:pt idx="39">
                  <c:v>1046</c:v>
                </c:pt>
                <c:pt idx="40">
                  <c:v>3176</c:v>
                </c:pt>
                <c:pt idx="41">
                  <c:v>5485</c:v>
                </c:pt>
                <c:pt idx="42">
                  <c:v>5407</c:v>
                </c:pt>
                <c:pt idx="43">
                  <c:v>5619</c:v>
                </c:pt>
                <c:pt idx="44">
                  <c:v>5544</c:v>
                </c:pt>
                <c:pt idx="45">
                  <c:v>5303</c:v>
                </c:pt>
                <c:pt idx="46">
                  <c:v>4991</c:v>
                </c:pt>
                <c:pt idx="47">
                  <c:v>5213</c:v>
                </c:pt>
                <c:pt idx="48">
                  <c:v>5059</c:v>
                </c:pt>
                <c:pt idx="49">
                  <c:v>5389</c:v>
                </c:pt>
                <c:pt idx="50">
                  <c:v>5076</c:v>
                </c:pt>
                <c:pt idx="51">
                  <c:v>5018</c:v>
                </c:pt>
                <c:pt idx="52">
                  <c:v>4886</c:v>
                </c:pt>
                <c:pt idx="53">
                  <c:v>4400</c:v>
                </c:pt>
                <c:pt idx="54">
                  <c:v>4093</c:v>
                </c:pt>
                <c:pt idx="55">
                  <c:v>3969</c:v>
                </c:pt>
                <c:pt idx="56">
                  <c:v>4112</c:v>
                </c:pt>
                <c:pt idx="57">
                  <c:v>4020</c:v>
                </c:pt>
                <c:pt idx="58">
                  <c:v>4324</c:v>
                </c:pt>
                <c:pt idx="59">
                  <c:v>4606</c:v>
                </c:pt>
                <c:pt idx="60">
                  <c:v>4503</c:v>
                </c:pt>
                <c:pt idx="61">
                  <c:v>5178</c:v>
                </c:pt>
                <c:pt idx="62">
                  <c:v>5408</c:v>
                </c:pt>
                <c:pt idx="63">
                  <c:v>5407</c:v>
                </c:pt>
                <c:pt idx="64">
                  <c:v>4621</c:v>
                </c:pt>
                <c:pt idx="65">
                  <c:v>4476</c:v>
                </c:pt>
                <c:pt idx="66">
                  <c:v>4630</c:v>
                </c:pt>
                <c:pt idx="67">
                  <c:v>4697</c:v>
                </c:pt>
                <c:pt idx="68">
                  <c:v>4872</c:v>
                </c:pt>
                <c:pt idx="69">
                  <c:v>4957</c:v>
                </c:pt>
                <c:pt idx="70">
                  <c:v>4448</c:v>
                </c:pt>
                <c:pt idx="71">
                  <c:v>4474</c:v>
                </c:pt>
                <c:pt idx="72">
                  <c:v>4577</c:v>
                </c:pt>
                <c:pt idx="73">
                  <c:v>4902</c:v>
                </c:pt>
                <c:pt idx="74">
                  <c:v>2704</c:v>
                </c:pt>
                <c:pt idx="75">
                  <c:v>1141</c:v>
                </c:pt>
                <c:pt idx="76">
                  <c:v>4400</c:v>
                </c:pt>
                <c:pt idx="77">
                  <c:v>4717</c:v>
                </c:pt>
                <c:pt idx="78">
                  <c:v>4976</c:v>
                </c:pt>
                <c:pt idx="79">
                  <c:v>4726</c:v>
                </c:pt>
                <c:pt idx="80">
                  <c:v>4244</c:v>
                </c:pt>
                <c:pt idx="81">
                  <c:v>4174</c:v>
                </c:pt>
                <c:pt idx="82">
                  <c:v>4165</c:v>
                </c:pt>
                <c:pt idx="83">
                  <c:v>4152</c:v>
                </c:pt>
                <c:pt idx="84">
                  <c:v>3996</c:v>
                </c:pt>
                <c:pt idx="85">
                  <c:v>3816</c:v>
                </c:pt>
                <c:pt idx="86">
                  <c:v>3874</c:v>
                </c:pt>
                <c:pt idx="87">
                  <c:v>4056</c:v>
                </c:pt>
                <c:pt idx="88">
                  <c:v>3837</c:v>
                </c:pt>
                <c:pt idx="89">
                  <c:v>4145</c:v>
                </c:pt>
                <c:pt idx="90">
                  <c:v>3865</c:v>
                </c:pt>
                <c:pt idx="91">
                  <c:v>4006</c:v>
                </c:pt>
                <c:pt idx="92">
                  <c:v>3671</c:v>
                </c:pt>
                <c:pt idx="93">
                  <c:v>3601</c:v>
                </c:pt>
                <c:pt idx="94">
                  <c:v>3795</c:v>
                </c:pt>
                <c:pt idx="95">
                  <c:v>3821</c:v>
                </c:pt>
                <c:pt idx="96">
                  <c:v>3584</c:v>
                </c:pt>
                <c:pt idx="97">
                  <c:v>3377</c:v>
                </c:pt>
                <c:pt idx="98">
                  <c:v>790</c:v>
                </c:pt>
                <c:pt idx="99">
                  <c:v>0</c:v>
                </c:pt>
                <c:pt idx="100">
                  <c:v>-8</c:v>
                </c:pt>
                <c:pt idx="101">
                  <c:v>0</c:v>
                </c:pt>
                <c:pt idx="102">
                  <c:v>1319</c:v>
                </c:pt>
                <c:pt idx="103">
                  <c:v>3632</c:v>
                </c:pt>
                <c:pt idx="104">
                  <c:v>3626</c:v>
                </c:pt>
                <c:pt idx="105">
                  <c:v>3669</c:v>
                </c:pt>
                <c:pt idx="106">
                  <c:v>1798</c:v>
                </c:pt>
                <c:pt idx="107">
                  <c:v>0</c:v>
                </c:pt>
                <c:pt idx="108">
                  <c:v>0</c:v>
                </c:pt>
                <c:pt idx="109">
                  <c:v>2041</c:v>
                </c:pt>
                <c:pt idx="110">
                  <c:v>3578</c:v>
                </c:pt>
                <c:pt idx="111">
                  <c:v>2944</c:v>
                </c:pt>
                <c:pt idx="112">
                  <c:v>3507</c:v>
                </c:pt>
                <c:pt idx="113">
                  <c:v>3905</c:v>
                </c:pt>
                <c:pt idx="114">
                  <c:v>3679</c:v>
                </c:pt>
                <c:pt idx="115">
                  <c:v>3078</c:v>
                </c:pt>
                <c:pt idx="116">
                  <c:v>3313</c:v>
                </c:pt>
                <c:pt idx="117">
                  <c:v>3573</c:v>
                </c:pt>
                <c:pt idx="118">
                  <c:v>3541</c:v>
                </c:pt>
                <c:pt idx="119">
                  <c:v>3196</c:v>
                </c:pt>
                <c:pt idx="120">
                  <c:v>3747</c:v>
                </c:pt>
                <c:pt idx="121">
                  <c:v>3717</c:v>
                </c:pt>
                <c:pt idx="122">
                  <c:v>3886</c:v>
                </c:pt>
                <c:pt idx="123">
                  <c:v>4060</c:v>
                </c:pt>
                <c:pt idx="124">
                  <c:v>4159</c:v>
                </c:pt>
                <c:pt idx="125">
                  <c:v>3780</c:v>
                </c:pt>
                <c:pt idx="126">
                  <c:v>3055</c:v>
                </c:pt>
                <c:pt idx="127">
                  <c:v>3364</c:v>
                </c:pt>
                <c:pt idx="128">
                  <c:v>3438</c:v>
                </c:pt>
                <c:pt idx="129">
                  <c:v>3863</c:v>
                </c:pt>
                <c:pt idx="130">
                  <c:v>4016</c:v>
                </c:pt>
                <c:pt idx="131">
                  <c:v>4379</c:v>
                </c:pt>
                <c:pt idx="132">
                  <c:v>3822</c:v>
                </c:pt>
                <c:pt idx="133">
                  <c:v>3313</c:v>
                </c:pt>
                <c:pt idx="134">
                  <c:v>3173</c:v>
                </c:pt>
                <c:pt idx="135">
                  <c:v>2884</c:v>
                </c:pt>
                <c:pt idx="136">
                  <c:v>3108</c:v>
                </c:pt>
                <c:pt idx="137">
                  <c:v>2531</c:v>
                </c:pt>
                <c:pt idx="138">
                  <c:v>1828</c:v>
                </c:pt>
                <c:pt idx="139">
                  <c:v>2081</c:v>
                </c:pt>
                <c:pt idx="140">
                  <c:v>2148</c:v>
                </c:pt>
                <c:pt idx="141">
                  <c:v>2288</c:v>
                </c:pt>
                <c:pt idx="142">
                  <c:v>2658</c:v>
                </c:pt>
                <c:pt idx="143">
                  <c:v>3044</c:v>
                </c:pt>
                <c:pt idx="144">
                  <c:v>2671</c:v>
                </c:pt>
                <c:pt idx="145">
                  <c:v>2899</c:v>
                </c:pt>
                <c:pt idx="146">
                  <c:v>2536</c:v>
                </c:pt>
                <c:pt idx="147">
                  <c:v>910</c:v>
                </c:pt>
                <c:pt idx="148">
                  <c:v>355</c:v>
                </c:pt>
                <c:pt idx="149">
                  <c:v>865</c:v>
                </c:pt>
                <c:pt idx="150">
                  <c:v>790</c:v>
                </c:pt>
                <c:pt idx="151">
                  <c:v>293</c:v>
                </c:pt>
                <c:pt idx="152">
                  <c:v>861</c:v>
                </c:pt>
                <c:pt idx="153">
                  <c:v>2394</c:v>
                </c:pt>
                <c:pt idx="154">
                  <c:v>2525</c:v>
                </c:pt>
                <c:pt idx="155">
                  <c:v>2641</c:v>
                </c:pt>
                <c:pt idx="156">
                  <c:v>2992</c:v>
                </c:pt>
                <c:pt idx="157">
                  <c:v>2805</c:v>
                </c:pt>
                <c:pt idx="158">
                  <c:v>3134</c:v>
                </c:pt>
                <c:pt idx="159">
                  <c:v>3019</c:v>
                </c:pt>
                <c:pt idx="160">
                  <c:v>3084</c:v>
                </c:pt>
                <c:pt idx="161">
                  <c:v>3584</c:v>
                </c:pt>
                <c:pt idx="162">
                  <c:v>3410</c:v>
                </c:pt>
                <c:pt idx="163">
                  <c:v>3402</c:v>
                </c:pt>
                <c:pt idx="164">
                  <c:v>1548</c:v>
                </c:pt>
                <c:pt idx="165">
                  <c:v>1098</c:v>
                </c:pt>
                <c:pt idx="166">
                  <c:v>936</c:v>
                </c:pt>
                <c:pt idx="167">
                  <c:v>1143</c:v>
                </c:pt>
                <c:pt idx="168">
                  <c:v>1155</c:v>
                </c:pt>
                <c:pt idx="169">
                  <c:v>1166</c:v>
                </c:pt>
                <c:pt idx="170">
                  <c:v>1083</c:v>
                </c:pt>
                <c:pt idx="171">
                  <c:v>960</c:v>
                </c:pt>
                <c:pt idx="172">
                  <c:v>870</c:v>
                </c:pt>
                <c:pt idx="173">
                  <c:v>647</c:v>
                </c:pt>
                <c:pt idx="174">
                  <c:v>389</c:v>
                </c:pt>
                <c:pt idx="175">
                  <c:v>387</c:v>
                </c:pt>
                <c:pt idx="176">
                  <c:v>325</c:v>
                </c:pt>
                <c:pt idx="177">
                  <c:v>333</c:v>
                </c:pt>
                <c:pt idx="178">
                  <c:v>627</c:v>
                </c:pt>
                <c:pt idx="179">
                  <c:v>1053</c:v>
                </c:pt>
                <c:pt idx="180">
                  <c:v>1726</c:v>
                </c:pt>
                <c:pt idx="181">
                  <c:v>2555</c:v>
                </c:pt>
                <c:pt idx="182">
                  <c:v>2984</c:v>
                </c:pt>
                <c:pt idx="183">
                  <c:v>1175</c:v>
                </c:pt>
                <c:pt idx="184">
                  <c:v>1568</c:v>
                </c:pt>
                <c:pt idx="185">
                  <c:v>2995</c:v>
                </c:pt>
                <c:pt idx="186">
                  <c:v>3208</c:v>
                </c:pt>
                <c:pt idx="187">
                  <c:v>3503</c:v>
                </c:pt>
                <c:pt idx="188">
                  <c:v>3509</c:v>
                </c:pt>
                <c:pt idx="189">
                  <c:v>2961</c:v>
                </c:pt>
                <c:pt idx="190">
                  <c:v>3153</c:v>
                </c:pt>
                <c:pt idx="191">
                  <c:v>3298</c:v>
                </c:pt>
                <c:pt idx="192">
                  <c:v>3391</c:v>
                </c:pt>
                <c:pt idx="193">
                  <c:v>3875</c:v>
                </c:pt>
                <c:pt idx="194">
                  <c:v>4162</c:v>
                </c:pt>
                <c:pt idx="195">
                  <c:v>3876</c:v>
                </c:pt>
                <c:pt idx="196">
                  <c:v>3858</c:v>
                </c:pt>
                <c:pt idx="197">
                  <c:v>4716</c:v>
                </c:pt>
                <c:pt idx="198">
                  <c:v>4971</c:v>
                </c:pt>
                <c:pt idx="199">
                  <c:v>5304</c:v>
                </c:pt>
                <c:pt idx="200">
                  <c:v>5386</c:v>
                </c:pt>
                <c:pt idx="201">
                  <c:v>4323</c:v>
                </c:pt>
                <c:pt idx="202">
                  <c:v>3254</c:v>
                </c:pt>
                <c:pt idx="203">
                  <c:v>3829</c:v>
                </c:pt>
                <c:pt idx="204">
                  <c:v>5083</c:v>
                </c:pt>
                <c:pt idx="205">
                  <c:v>5965</c:v>
                </c:pt>
                <c:pt idx="206">
                  <c:v>5971</c:v>
                </c:pt>
                <c:pt idx="207">
                  <c:v>6015</c:v>
                </c:pt>
                <c:pt idx="208">
                  <c:v>5503</c:v>
                </c:pt>
                <c:pt idx="209">
                  <c:v>4638</c:v>
                </c:pt>
                <c:pt idx="210">
                  <c:v>4973</c:v>
                </c:pt>
                <c:pt idx="211">
                  <c:v>5052</c:v>
                </c:pt>
                <c:pt idx="212">
                  <c:v>5212</c:v>
                </c:pt>
                <c:pt idx="213">
                  <c:v>5164</c:v>
                </c:pt>
                <c:pt idx="214">
                  <c:v>4973</c:v>
                </c:pt>
                <c:pt idx="215">
                  <c:v>4440</c:v>
                </c:pt>
                <c:pt idx="216">
                  <c:v>4612</c:v>
                </c:pt>
                <c:pt idx="217">
                  <c:v>3985</c:v>
                </c:pt>
                <c:pt idx="218">
                  <c:v>4394</c:v>
                </c:pt>
                <c:pt idx="219">
                  <c:v>4524</c:v>
                </c:pt>
                <c:pt idx="220">
                  <c:v>4588</c:v>
                </c:pt>
                <c:pt idx="221">
                  <c:v>4979</c:v>
                </c:pt>
                <c:pt idx="222">
                  <c:v>4556</c:v>
                </c:pt>
                <c:pt idx="223">
                  <c:v>4710</c:v>
                </c:pt>
                <c:pt idx="224">
                  <c:v>4145</c:v>
                </c:pt>
                <c:pt idx="225">
                  <c:v>4669</c:v>
                </c:pt>
                <c:pt idx="226">
                  <c:v>4419</c:v>
                </c:pt>
                <c:pt idx="227">
                  <c:v>3985</c:v>
                </c:pt>
                <c:pt idx="228">
                  <c:v>4439</c:v>
                </c:pt>
                <c:pt idx="229">
                  <c:v>4372</c:v>
                </c:pt>
                <c:pt idx="230">
                  <c:v>3180</c:v>
                </c:pt>
                <c:pt idx="231">
                  <c:v>3627</c:v>
                </c:pt>
                <c:pt idx="232">
                  <c:v>3880</c:v>
                </c:pt>
                <c:pt idx="233">
                  <c:v>3678</c:v>
                </c:pt>
                <c:pt idx="234">
                  <c:v>3403</c:v>
                </c:pt>
                <c:pt idx="235">
                  <c:v>2416</c:v>
                </c:pt>
                <c:pt idx="236">
                  <c:v>2404</c:v>
                </c:pt>
                <c:pt idx="237">
                  <c:v>3775</c:v>
                </c:pt>
                <c:pt idx="238">
                  <c:v>4123</c:v>
                </c:pt>
                <c:pt idx="239">
                  <c:v>4389</c:v>
                </c:pt>
                <c:pt idx="240">
                  <c:v>4031</c:v>
                </c:pt>
                <c:pt idx="241">
                  <c:v>3774</c:v>
                </c:pt>
                <c:pt idx="242">
                  <c:v>4157</c:v>
                </c:pt>
                <c:pt idx="243">
                  <c:v>4361</c:v>
                </c:pt>
                <c:pt idx="244">
                  <c:v>4562</c:v>
                </c:pt>
                <c:pt idx="245">
                  <c:v>4043</c:v>
                </c:pt>
                <c:pt idx="246">
                  <c:v>4460</c:v>
                </c:pt>
                <c:pt idx="247">
                  <c:v>5028</c:v>
                </c:pt>
                <c:pt idx="248">
                  <c:v>5007</c:v>
                </c:pt>
                <c:pt idx="249">
                  <c:v>5599</c:v>
                </c:pt>
                <c:pt idx="250">
                  <c:v>4471</c:v>
                </c:pt>
                <c:pt idx="251">
                  <c:v>3423</c:v>
                </c:pt>
                <c:pt idx="252">
                  <c:v>3307</c:v>
                </c:pt>
                <c:pt idx="253">
                  <c:v>3216</c:v>
                </c:pt>
                <c:pt idx="254">
                  <c:v>3567</c:v>
                </c:pt>
                <c:pt idx="255">
                  <c:v>3625</c:v>
                </c:pt>
                <c:pt idx="256">
                  <c:v>2764</c:v>
                </c:pt>
                <c:pt idx="257">
                  <c:v>3196</c:v>
                </c:pt>
                <c:pt idx="258">
                  <c:v>3348</c:v>
                </c:pt>
                <c:pt idx="259">
                  <c:v>3099</c:v>
                </c:pt>
                <c:pt idx="260">
                  <c:v>3459</c:v>
                </c:pt>
                <c:pt idx="261">
                  <c:v>3083</c:v>
                </c:pt>
                <c:pt idx="262">
                  <c:v>3036</c:v>
                </c:pt>
                <c:pt idx="263">
                  <c:v>1493</c:v>
                </c:pt>
                <c:pt idx="264">
                  <c:v>3765</c:v>
                </c:pt>
                <c:pt idx="265">
                  <c:v>3038</c:v>
                </c:pt>
                <c:pt idx="266">
                  <c:v>3014</c:v>
                </c:pt>
                <c:pt idx="267">
                  <c:v>1556</c:v>
                </c:pt>
                <c:pt idx="268">
                  <c:v>2622</c:v>
                </c:pt>
                <c:pt idx="269">
                  <c:v>3559</c:v>
                </c:pt>
                <c:pt idx="270">
                  <c:v>3897</c:v>
                </c:pt>
                <c:pt idx="271">
                  <c:v>3787</c:v>
                </c:pt>
                <c:pt idx="272">
                  <c:v>3556</c:v>
                </c:pt>
                <c:pt idx="273">
                  <c:v>3268</c:v>
                </c:pt>
                <c:pt idx="274">
                  <c:v>3892</c:v>
                </c:pt>
                <c:pt idx="275">
                  <c:v>4042</c:v>
                </c:pt>
                <c:pt idx="276">
                  <c:v>4196</c:v>
                </c:pt>
                <c:pt idx="277">
                  <c:v>4381</c:v>
                </c:pt>
                <c:pt idx="278">
                  <c:v>3953</c:v>
                </c:pt>
                <c:pt idx="279">
                  <c:v>4134</c:v>
                </c:pt>
                <c:pt idx="280">
                  <c:v>4101</c:v>
                </c:pt>
                <c:pt idx="281">
                  <c:v>3801</c:v>
                </c:pt>
                <c:pt idx="282">
                  <c:v>4365</c:v>
                </c:pt>
                <c:pt idx="283">
                  <c:v>4113</c:v>
                </c:pt>
                <c:pt idx="284">
                  <c:v>4089</c:v>
                </c:pt>
                <c:pt idx="285">
                  <c:v>4585</c:v>
                </c:pt>
                <c:pt idx="286">
                  <c:v>4656</c:v>
                </c:pt>
                <c:pt idx="287">
                  <c:v>5030</c:v>
                </c:pt>
                <c:pt idx="288">
                  <c:v>5402</c:v>
                </c:pt>
                <c:pt idx="289">
                  <c:v>5102</c:v>
                </c:pt>
                <c:pt idx="290">
                  <c:v>4821</c:v>
                </c:pt>
                <c:pt idx="291">
                  <c:v>4696</c:v>
                </c:pt>
                <c:pt idx="292">
                  <c:v>4870</c:v>
                </c:pt>
                <c:pt idx="293">
                  <c:v>4502</c:v>
                </c:pt>
                <c:pt idx="294">
                  <c:v>4827</c:v>
                </c:pt>
                <c:pt idx="295">
                  <c:v>5261</c:v>
                </c:pt>
                <c:pt idx="296">
                  <c:v>5313</c:v>
                </c:pt>
                <c:pt idx="297">
                  <c:v>5241</c:v>
                </c:pt>
                <c:pt idx="298">
                  <c:v>4893</c:v>
                </c:pt>
                <c:pt idx="299">
                  <c:v>4417</c:v>
                </c:pt>
                <c:pt idx="300">
                  <c:v>4315</c:v>
                </c:pt>
                <c:pt idx="301">
                  <c:v>4932</c:v>
                </c:pt>
                <c:pt idx="302">
                  <c:v>5281</c:v>
                </c:pt>
                <c:pt idx="303">
                  <c:v>5660</c:v>
                </c:pt>
                <c:pt idx="304">
                  <c:v>5101</c:v>
                </c:pt>
                <c:pt idx="305">
                  <c:v>4824</c:v>
                </c:pt>
                <c:pt idx="306">
                  <c:v>5195</c:v>
                </c:pt>
                <c:pt idx="307">
                  <c:v>5586</c:v>
                </c:pt>
                <c:pt idx="308">
                  <c:v>5574</c:v>
                </c:pt>
                <c:pt idx="309">
                  <c:v>5852</c:v>
                </c:pt>
                <c:pt idx="310">
                  <c:v>5492</c:v>
                </c:pt>
                <c:pt idx="311">
                  <c:v>5361</c:v>
                </c:pt>
                <c:pt idx="312">
                  <c:v>5220</c:v>
                </c:pt>
                <c:pt idx="313">
                  <c:v>4539</c:v>
                </c:pt>
                <c:pt idx="314">
                  <c:v>4563</c:v>
                </c:pt>
                <c:pt idx="315">
                  <c:v>4660</c:v>
                </c:pt>
                <c:pt idx="316">
                  <c:v>5240</c:v>
                </c:pt>
                <c:pt idx="317">
                  <c:v>5026</c:v>
                </c:pt>
                <c:pt idx="318">
                  <c:v>4816</c:v>
                </c:pt>
                <c:pt idx="319">
                  <c:v>4676</c:v>
                </c:pt>
                <c:pt idx="320">
                  <c:v>4396</c:v>
                </c:pt>
                <c:pt idx="321">
                  <c:v>4152</c:v>
                </c:pt>
                <c:pt idx="322">
                  <c:v>3807</c:v>
                </c:pt>
                <c:pt idx="323">
                  <c:v>4096</c:v>
                </c:pt>
                <c:pt idx="324">
                  <c:v>3781</c:v>
                </c:pt>
                <c:pt idx="325">
                  <c:v>4138</c:v>
                </c:pt>
                <c:pt idx="326">
                  <c:v>4381</c:v>
                </c:pt>
                <c:pt idx="327">
                  <c:v>4114</c:v>
                </c:pt>
                <c:pt idx="328">
                  <c:v>4113</c:v>
                </c:pt>
                <c:pt idx="329">
                  <c:v>4209</c:v>
                </c:pt>
                <c:pt idx="330">
                  <c:v>4279</c:v>
                </c:pt>
                <c:pt idx="331">
                  <c:v>4035</c:v>
                </c:pt>
                <c:pt idx="332">
                  <c:v>3987</c:v>
                </c:pt>
                <c:pt idx="333">
                  <c:v>3964</c:v>
                </c:pt>
                <c:pt idx="334">
                  <c:v>4078</c:v>
                </c:pt>
                <c:pt idx="335">
                  <c:v>3603</c:v>
                </c:pt>
                <c:pt idx="336">
                  <c:v>3626</c:v>
                </c:pt>
                <c:pt idx="337">
                  <c:v>3571</c:v>
                </c:pt>
                <c:pt idx="338">
                  <c:v>3485</c:v>
                </c:pt>
                <c:pt idx="339">
                  <c:v>3244</c:v>
                </c:pt>
                <c:pt idx="340">
                  <c:v>3884</c:v>
                </c:pt>
                <c:pt idx="341">
                  <c:v>4475</c:v>
                </c:pt>
                <c:pt idx="342">
                  <c:v>3960</c:v>
                </c:pt>
                <c:pt idx="343">
                  <c:v>3457</c:v>
                </c:pt>
                <c:pt idx="344">
                  <c:v>3825</c:v>
                </c:pt>
                <c:pt idx="345">
                  <c:v>3425</c:v>
                </c:pt>
                <c:pt idx="346">
                  <c:v>4033</c:v>
                </c:pt>
                <c:pt idx="347">
                  <c:v>3759</c:v>
                </c:pt>
                <c:pt idx="348">
                  <c:v>4527</c:v>
                </c:pt>
                <c:pt idx="349">
                  <c:v>4594</c:v>
                </c:pt>
                <c:pt idx="350">
                  <c:v>4691</c:v>
                </c:pt>
                <c:pt idx="351">
                  <c:v>4298</c:v>
                </c:pt>
                <c:pt idx="352">
                  <c:v>3785</c:v>
                </c:pt>
                <c:pt idx="353">
                  <c:v>3347</c:v>
                </c:pt>
                <c:pt idx="354">
                  <c:v>3035</c:v>
                </c:pt>
                <c:pt idx="355">
                  <c:v>3484</c:v>
                </c:pt>
                <c:pt idx="356">
                  <c:v>3793</c:v>
                </c:pt>
                <c:pt idx="357">
                  <c:v>3481</c:v>
                </c:pt>
                <c:pt idx="358">
                  <c:v>4257</c:v>
                </c:pt>
                <c:pt idx="359">
                  <c:v>4680</c:v>
                </c:pt>
                <c:pt idx="360">
                  <c:v>3990</c:v>
                </c:pt>
                <c:pt idx="361">
                  <c:v>4227</c:v>
                </c:pt>
                <c:pt idx="362">
                  <c:v>4020</c:v>
                </c:pt>
                <c:pt idx="363">
                  <c:v>3931</c:v>
                </c:pt>
              </c:numCache>
            </c:numRef>
          </c:val>
          <c:smooth val="0"/>
          <c:extLst xmlns:c16r2="http://schemas.microsoft.com/office/drawing/2015/06/chart">
            <c:ext xmlns:c16="http://schemas.microsoft.com/office/drawing/2014/chart" uri="{C3380CC4-5D6E-409C-BE32-E72D297353CC}">
              <c16:uniqueId val="{00000003-68A3-42E5-9672-E7F7ECA352DE}"/>
            </c:ext>
          </c:extLst>
        </c:ser>
        <c:dLbls>
          <c:showLegendKey val="0"/>
          <c:showVal val="0"/>
          <c:showCatName val="0"/>
          <c:showSerName val="0"/>
          <c:showPercent val="0"/>
          <c:showBubbleSize val="0"/>
        </c:dLbls>
        <c:smooth val="0"/>
        <c:axId val="836148288"/>
        <c:axId val="836141760"/>
      </c:lineChart>
      <c:catAx>
        <c:axId val="83614828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1760"/>
        <c:crosses val="autoZero"/>
        <c:auto val="0"/>
        <c:lblAlgn val="ctr"/>
        <c:lblOffset val="100"/>
        <c:tickLblSkip val="48"/>
        <c:tickMarkSkip val="48"/>
        <c:noMultiLvlLbl val="0"/>
      </c:catAx>
      <c:valAx>
        <c:axId val="836141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8288"/>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39</c:f>
          <c:strCache>
            <c:ptCount val="1"/>
            <c:pt idx="0">
              <c:v>Daily electricity interchange with neigboring regions
Public Utility District No. 1 of Chelan County (CH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3"/>
          <c:order val="0"/>
          <c:tx>
            <c:strRef>
              <c:f>'Daily Charts'!$R$2</c:f>
              <c:strCache>
                <c:ptCount val="1"/>
                <c:pt idx="0">
                  <c:v>PSEI</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General</c:formatCode>
                <c:ptCount val="366"/>
                <c:pt idx="0">
                  <c:v>3147</c:v>
                </c:pt>
                <c:pt idx="1">
                  <c:v>3459</c:v>
                </c:pt>
                <c:pt idx="2">
                  <c:v>3601</c:v>
                </c:pt>
                <c:pt idx="3">
                  <c:v>3773</c:v>
                </c:pt>
                <c:pt idx="4">
                  <c:v>3690</c:v>
                </c:pt>
                <c:pt idx="5">
                  <c:v>3292</c:v>
                </c:pt>
                <c:pt idx="6">
                  <c:v>3383</c:v>
                </c:pt>
                <c:pt idx="7">
                  <c:v>3108</c:v>
                </c:pt>
                <c:pt idx="8">
                  <c:v>3711</c:v>
                </c:pt>
                <c:pt idx="9">
                  <c:v>4202</c:v>
                </c:pt>
                <c:pt idx="10">
                  <c:v>4318</c:v>
                </c:pt>
                <c:pt idx="11">
                  <c:v>4459</c:v>
                </c:pt>
                <c:pt idx="12">
                  <c:v>4394</c:v>
                </c:pt>
                <c:pt idx="13">
                  <c:v>3697</c:v>
                </c:pt>
                <c:pt idx="14">
                  <c:v>3544</c:v>
                </c:pt>
                <c:pt idx="15">
                  <c:v>4382</c:v>
                </c:pt>
                <c:pt idx="16">
                  <c:v>4363</c:v>
                </c:pt>
                <c:pt idx="17">
                  <c:v>4610</c:v>
                </c:pt>
                <c:pt idx="18">
                  <c:v>4768</c:v>
                </c:pt>
                <c:pt idx="19">
                  <c:v>4622</c:v>
                </c:pt>
                <c:pt idx="20">
                  <c:v>4465</c:v>
                </c:pt>
                <c:pt idx="21">
                  <c:v>4120</c:v>
                </c:pt>
                <c:pt idx="22">
                  <c:v>5056</c:v>
                </c:pt>
                <c:pt idx="23">
                  <c:v>5795</c:v>
                </c:pt>
                <c:pt idx="24">
                  <c:v>5586</c:v>
                </c:pt>
                <c:pt idx="25">
                  <c:v>5855</c:v>
                </c:pt>
                <c:pt idx="26">
                  <c:v>5880</c:v>
                </c:pt>
                <c:pt idx="27">
                  <c:v>5255</c:v>
                </c:pt>
                <c:pt idx="28">
                  <c:v>5001</c:v>
                </c:pt>
                <c:pt idx="29">
                  <c:v>5140</c:v>
                </c:pt>
                <c:pt idx="30">
                  <c:v>5644</c:v>
                </c:pt>
                <c:pt idx="31">
                  <c:v>5571</c:v>
                </c:pt>
                <c:pt idx="32">
                  <c:v>5661</c:v>
                </c:pt>
                <c:pt idx="33">
                  <c:v>5666</c:v>
                </c:pt>
                <c:pt idx="34">
                  <c:v>5402</c:v>
                </c:pt>
                <c:pt idx="35">
                  <c:v>2305</c:v>
                </c:pt>
                <c:pt idx="36">
                  <c:v>1147</c:v>
                </c:pt>
                <c:pt idx="37">
                  <c:v>943</c:v>
                </c:pt>
                <c:pt idx="38">
                  <c:v>1104</c:v>
                </c:pt>
                <c:pt idx="39">
                  <c:v>1046</c:v>
                </c:pt>
                <c:pt idx="40">
                  <c:v>3176</c:v>
                </c:pt>
                <c:pt idx="41">
                  <c:v>5485</c:v>
                </c:pt>
                <c:pt idx="42">
                  <c:v>5407</c:v>
                </c:pt>
                <c:pt idx="43">
                  <c:v>5619</c:v>
                </c:pt>
                <c:pt idx="44">
                  <c:v>5544</c:v>
                </c:pt>
                <c:pt idx="45">
                  <c:v>5303</c:v>
                </c:pt>
                <c:pt idx="46">
                  <c:v>4991</c:v>
                </c:pt>
                <c:pt idx="47">
                  <c:v>5213</c:v>
                </c:pt>
                <c:pt idx="48">
                  <c:v>5059</c:v>
                </c:pt>
                <c:pt idx="49">
                  <c:v>5389</c:v>
                </c:pt>
                <c:pt idx="50">
                  <c:v>5076</c:v>
                </c:pt>
                <c:pt idx="51">
                  <c:v>5018</c:v>
                </c:pt>
                <c:pt idx="52">
                  <c:v>4886</c:v>
                </c:pt>
                <c:pt idx="53">
                  <c:v>4400</c:v>
                </c:pt>
                <c:pt idx="54">
                  <c:v>4093</c:v>
                </c:pt>
                <c:pt idx="55">
                  <c:v>3969</c:v>
                </c:pt>
                <c:pt idx="56">
                  <c:v>4112</c:v>
                </c:pt>
                <c:pt idx="57">
                  <c:v>4020</c:v>
                </c:pt>
                <c:pt idx="58">
                  <c:v>4324</c:v>
                </c:pt>
                <c:pt idx="59">
                  <c:v>4606</c:v>
                </c:pt>
                <c:pt idx="60">
                  <c:v>4503</c:v>
                </c:pt>
                <c:pt idx="61">
                  <c:v>5178</c:v>
                </c:pt>
                <c:pt idx="62">
                  <c:v>5408</c:v>
                </c:pt>
                <c:pt idx="63">
                  <c:v>5407</c:v>
                </c:pt>
                <c:pt idx="64">
                  <c:v>4621</c:v>
                </c:pt>
                <c:pt idx="65">
                  <c:v>4476</c:v>
                </c:pt>
                <c:pt idx="66">
                  <c:v>4630</c:v>
                </c:pt>
                <c:pt idx="67">
                  <c:v>4697</c:v>
                </c:pt>
                <c:pt idx="68">
                  <c:v>4872</c:v>
                </c:pt>
                <c:pt idx="69">
                  <c:v>4957</c:v>
                </c:pt>
                <c:pt idx="70">
                  <c:v>4448</c:v>
                </c:pt>
                <c:pt idx="71">
                  <c:v>4474</c:v>
                </c:pt>
                <c:pt idx="72">
                  <c:v>4577</c:v>
                </c:pt>
                <c:pt idx="73">
                  <c:v>4902</c:v>
                </c:pt>
                <c:pt idx="74">
                  <c:v>2704</c:v>
                </c:pt>
                <c:pt idx="75">
                  <c:v>1141</c:v>
                </c:pt>
                <c:pt idx="76">
                  <c:v>4400</c:v>
                </c:pt>
                <c:pt idx="77">
                  <c:v>4717</c:v>
                </c:pt>
                <c:pt idx="78">
                  <c:v>4976</c:v>
                </c:pt>
                <c:pt idx="79">
                  <c:v>4726</c:v>
                </c:pt>
                <c:pt idx="80">
                  <c:v>4244</c:v>
                </c:pt>
                <c:pt idx="81">
                  <c:v>4174</c:v>
                </c:pt>
                <c:pt idx="82">
                  <c:v>4165</c:v>
                </c:pt>
                <c:pt idx="83">
                  <c:v>4152</c:v>
                </c:pt>
                <c:pt idx="84">
                  <c:v>3996</c:v>
                </c:pt>
                <c:pt idx="85">
                  <c:v>3816</c:v>
                </c:pt>
                <c:pt idx="86">
                  <c:v>3874</c:v>
                </c:pt>
                <c:pt idx="87">
                  <c:v>4056</c:v>
                </c:pt>
                <c:pt idx="88">
                  <c:v>3837</c:v>
                </c:pt>
                <c:pt idx="89">
                  <c:v>4145</c:v>
                </c:pt>
                <c:pt idx="90">
                  <c:v>3865</c:v>
                </c:pt>
                <c:pt idx="91">
                  <c:v>4006</c:v>
                </c:pt>
                <c:pt idx="92">
                  <c:v>3671</c:v>
                </c:pt>
                <c:pt idx="93">
                  <c:v>3601</c:v>
                </c:pt>
                <c:pt idx="94">
                  <c:v>3795</c:v>
                </c:pt>
                <c:pt idx="95">
                  <c:v>3821</c:v>
                </c:pt>
                <c:pt idx="96">
                  <c:v>3584</c:v>
                </c:pt>
                <c:pt idx="97">
                  <c:v>3377</c:v>
                </c:pt>
                <c:pt idx="98">
                  <c:v>790</c:v>
                </c:pt>
                <c:pt idx="99">
                  <c:v>0</c:v>
                </c:pt>
                <c:pt idx="100">
                  <c:v>-8</c:v>
                </c:pt>
                <c:pt idx="101">
                  <c:v>0</c:v>
                </c:pt>
                <c:pt idx="102">
                  <c:v>1319</c:v>
                </c:pt>
                <c:pt idx="103">
                  <c:v>3632</c:v>
                </c:pt>
                <c:pt idx="104">
                  <c:v>3626</c:v>
                </c:pt>
                <c:pt idx="105">
                  <c:v>3669</c:v>
                </c:pt>
                <c:pt idx="106">
                  <c:v>1798</c:v>
                </c:pt>
                <c:pt idx="107">
                  <c:v>0</c:v>
                </c:pt>
                <c:pt idx="108">
                  <c:v>0</c:v>
                </c:pt>
                <c:pt idx="109">
                  <c:v>2041</c:v>
                </c:pt>
                <c:pt idx="110">
                  <c:v>3578</c:v>
                </c:pt>
                <c:pt idx="111">
                  <c:v>2944</c:v>
                </c:pt>
                <c:pt idx="112">
                  <c:v>3507</c:v>
                </c:pt>
                <c:pt idx="113">
                  <c:v>3905</c:v>
                </c:pt>
                <c:pt idx="114">
                  <c:v>3679</c:v>
                </c:pt>
                <c:pt idx="115">
                  <c:v>3078</c:v>
                </c:pt>
                <c:pt idx="116">
                  <c:v>3313</c:v>
                </c:pt>
                <c:pt idx="117">
                  <c:v>3573</c:v>
                </c:pt>
                <c:pt idx="118">
                  <c:v>3541</c:v>
                </c:pt>
                <c:pt idx="119">
                  <c:v>3196</c:v>
                </c:pt>
                <c:pt idx="120">
                  <c:v>3747</c:v>
                </c:pt>
                <c:pt idx="121">
                  <c:v>3717</c:v>
                </c:pt>
                <c:pt idx="122">
                  <c:v>3886</c:v>
                </c:pt>
                <c:pt idx="123">
                  <c:v>4060</c:v>
                </c:pt>
                <c:pt idx="124">
                  <c:v>4159</c:v>
                </c:pt>
                <c:pt idx="125">
                  <c:v>3780</c:v>
                </c:pt>
                <c:pt idx="126">
                  <c:v>3055</c:v>
                </c:pt>
                <c:pt idx="127">
                  <c:v>3364</c:v>
                </c:pt>
                <c:pt idx="128">
                  <c:v>3438</c:v>
                </c:pt>
                <c:pt idx="129">
                  <c:v>3863</c:v>
                </c:pt>
                <c:pt idx="130">
                  <c:v>4016</c:v>
                </c:pt>
                <c:pt idx="131">
                  <c:v>4379</c:v>
                </c:pt>
                <c:pt idx="132">
                  <c:v>3822</c:v>
                </c:pt>
                <c:pt idx="133">
                  <c:v>3313</c:v>
                </c:pt>
                <c:pt idx="134">
                  <c:v>3173</c:v>
                </c:pt>
                <c:pt idx="135">
                  <c:v>2884</c:v>
                </c:pt>
                <c:pt idx="136">
                  <c:v>3108</c:v>
                </c:pt>
                <c:pt idx="137">
                  <c:v>2531</c:v>
                </c:pt>
                <c:pt idx="138">
                  <c:v>1828</c:v>
                </c:pt>
                <c:pt idx="139">
                  <c:v>2081</c:v>
                </c:pt>
                <c:pt idx="140">
                  <c:v>2148</c:v>
                </c:pt>
                <c:pt idx="141">
                  <c:v>2288</c:v>
                </c:pt>
                <c:pt idx="142">
                  <c:v>2658</c:v>
                </c:pt>
                <c:pt idx="143">
                  <c:v>3044</c:v>
                </c:pt>
                <c:pt idx="144">
                  <c:v>2671</c:v>
                </c:pt>
                <c:pt idx="145">
                  <c:v>2899</c:v>
                </c:pt>
                <c:pt idx="146">
                  <c:v>2536</c:v>
                </c:pt>
                <c:pt idx="147">
                  <c:v>910</c:v>
                </c:pt>
                <c:pt idx="148">
                  <c:v>355</c:v>
                </c:pt>
                <c:pt idx="149">
                  <c:v>865</c:v>
                </c:pt>
                <c:pt idx="150">
                  <c:v>790</c:v>
                </c:pt>
                <c:pt idx="151">
                  <c:v>293</c:v>
                </c:pt>
                <c:pt idx="152">
                  <c:v>861</c:v>
                </c:pt>
                <c:pt idx="153">
                  <c:v>2394</c:v>
                </c:pt>
                <c:pt idx="154">
                  <c:v>2525</c:v>
                </c:pt>
                <c:pt idx="155">
                  <c:v>2641</c:v>
                </c:pt>
                <c:pt idx="156">
                  <c:v>2992</c:v>
                </c:pt>
                <c:pt idx="157">
                  <c:v>2805</c:v>
                </c:pt>
                <c:pt idx="158">
                  <c:v>3134</c:v>
                </c:pt>
                <c:pt idx="159">
                  <c:v>3019</c:v>
                </c:pt>
                <c:pt idx="160">
                  <c:v>3084</c:v>
                </c:pt>
                <c:pt idx="161">
                  <c:v>3584</c:v>
                </c:pt>
                <c:pt idx="162">
                  <c:v>3410</c:v>
                </c:pt>
                <c:pt idx="163">
                  <c:v>3402</c:v>
                </c:pt>
                <c:pt idx="164">
                  <c:v>1548</c:v>
                </c:pt>
                <c:pt idx="165">
                  <c:v>1098</c:v>
                </c:pt>
                <c:pt idx="166">
                  <c:v>936</c:v>
                </c:pt>
                <c:pt idx="167">
                  <c:v>1143</c:v>
                </c:pt>
                <c:pt idx="168">
                  <c:v>1155</c:v>
                </c:pt>
                <c:pt idx="169">
                  <c:v>1166</c:v>
                </c:pt>
                <c:pt idx="170">
                  <c:v>1083</c:v>
                </c:pt>
                <c:pt idx="171">
                  <c:v>960</c:v>
                </c:pt>
                <c:pt idx="172">
                  <c:v>870</c:v>
                </c:pt>
                <c:pt idx="173">
                  <c:v>647</c:v>
                </c:pt>
                <c:pt idx="174">
                  <c:v>389</c:v>
                </c:pt>
                <c:pt idx="175">
                  <c:v>387</c:v>
                </c:pt>
                <c:pt idx="176">
                  <c:v>325</c:v>
                </c:pt>
                <c:pt idx="177">
                  <c:v>333</c:v>
                </c:pt>
                <c:pt idx="178">
                  <c:v>627</c:v>
                </c:pt>
                <c:pt idx="179">
                  <c:v>1053</c:v>
                </c:pt>
                <c:pt idx="180">
                  <c:v>1726</c:v>
                </c:pt>
                <c:pt idx="181">
                  <c:v>2555</c:v>
                </c:pt>
                <c:pt idx="182">
                  <c:v>2984</c:v>
                </c:pt>
                <c:pt idx="183">
                  <c:v>1175</c:v>
                </c:pt>
                <c:pt idx="184">
                  <c:v>1568</c:v>
                </c:pt>
                <c:pt idx="185">
                  <c:v>2995</c:v>
                </c:pt>
                <c:pt idx="186">
                  <c:v>3208</c:v>
                </c:pt>
                <c:pt idx="187">
                  <c:v>3503</c:v>
                </c:pt>
                <c:pt idx="188">
                  <c:v>3509</c:v>
                </c:pt>
                <c:pt idx="189">
                  <c:v>2961</c:v>
                </c:pt>
                <c:pt idx="190">
                  <c:v>3153</c:v>
                </c:pt>
                <c:pt idx="191">
                  <c:v>3298</c:v>
                </c:pt>
                <c:pt idx="192">
                  <c:v>3391</c:v>
                </c:pt>
                <c:pt idx="193">
                  <c:v>3875</c:v>
                </c:pt>
                <c:pt idx="194">
                  <c:v>4162</c:v>
                </c:pt>
                <c:pt idx="195">
                  <c:v>3876</c:v>
                </c:pt>
                <c:pt idx="196">
                  <c:v>3858</c:v>
                </c:pt>
                <c:pt idx="197">
                  <c:v>4716</c:v>
                </c:pt>
                <c:pt idx="198">
                  <c:v>4971</c:v>
                </c:pt>
                <c:pt idx="199">
                  <c:v>5304</c:v>
                </c:pt>
                <c:pt idx="200">
                  <c:v>5386</c:v>
                </c:pt>
                <c:pt idx="201">
                  <c:v>4323</c:v>
                </c:pt>
                <c:pt idx="202">
                  <c:v>3254</c:v>
                </c:pt>
                <c:pt idx="203">
                  <c:v>3829</c:v>
                </c:pt>
                <c:pt idx="204">
                  <c:v>5083</c:v>
                </c:pt>
                <c:pt idx="205">
                  <c:v>5965</c:v>
                </c:pt>
                <c:pt idx="206">
                  <c:v>5971</c:v>
                </c:pt>
                <c:pt idx="207">
                  <c:v>6015</c:v>
                </c:pt>
                <c:pt idx="208">
                  <c:v>5503</c:v>
                </c:pt>
                <c:pt idx="209">
                  <c:v>4638</c:v>
                </c:pt>
                <c:pt idx="210">
                  <c:v>4973</c:v>
                </c:pt>
                <c:pt idx="211">
                  <c:v>5052</c:v>
                </c:pt>
                <c:pt idx="212">
                  <c:v>5212</c:v>
                </c:pt>
                <c:pt idx="213">
                  <c:v>5164</c:v>
                </c:pt>
                <c:pt idx="214">
                  <c:v>4973</c:v>
                </c:pt>
                <c:pt idx="215">
                  <c:v>4440</c:v>
                </c:pt>
                <c:pt idx="216">
                  <c:v>4612</c:v>
                </c:pt>
                <c:pt idx="217">
                  <c:v>3985</c:v>
                </c:pt>
                <c:pt idx="218">
                  <c:v>4394</c:v>
                </c:pt>
                <c:pt idx="219">
                  <c:v>4524</c:v>
                </c:pt>
                <c:pt idx="220">
                  <c:v>4588</c:v>
                </c:pt>
                <c:pt idx="221">
                  <c:v>4979</c:v>
                </c:pt>
                <c:pt idx="222">
                  <c:v>4556</c:v>
                </c:pt>
                <c:pt idx="223">
                  <c:v>4710</c:v>
                </c:pt>
                <c:pt idx="224">
                  <c:v>4145</c:v>
                </c:pt>
                <c:pt idx="225">
                  <c:v>4669</c:v>
                </c:pt>
                <c:pt idx="226">
                  <c:v>4419</c:v>
                </c:pt>
                <c:pt idx="227">
                  <c:v>3985</c:v>
                </c:pt>
                <c:pt idx="228">
                  <c:v>4439</c:v>
                </c:pt>
                <c:pt idx="229">
                  <c:v>4372</c:v>
                </c:pt>
                <c:pt idx="230">
                  <c:v>3180</c:v>
                </c:pt>
                <c:pt idx="231">
                  <c:v>3627</c:v>
                </c:pt>
                <c:pt idx="232">
                  <c:v>3880</c:v>
                </c:pt>
                <c:pt idx="233">
                  <c:v>3678</c:v>
                </c:pt>
                <c:pt idx="234">
                  <c:v>3403</c:v>
                </c:pt>
                <c:pt idx="235">
                  <c:v>2416</c:v>
                </c:pt>
                <c:pt idx="236">
                  <c:v>2404</c:v>
                </c:pt>
                <c:pt idx="237">
                  <c:v>3775</c:v>
                </c:pt>
                <c:pt idx="238">
                  <c:v>4123</c:v>
                </c:pt>
                <c:pt idx="239">
                  <c:v>4389</c:v>
                </c:pt>
                <c:pt idx="240">
                  <c:v>4031</c:v>
                </c:pt>
                <c:pt idx="241">
                  <c:v>3774</c:v>
                </c:pt>
                <c:pt idx="242">
                  <c:v>4157</c:v>
                </c:pt>
                <c:pt idx="243">
                  <c:v>4361</c:v>
                </c:pt>
                <c:pt idx="244">
                  <c:v>4562</c:v>
                </c:pt>
                <c:pt idx="245">
                  <c:v>4043</c:v>
                </c:pt>
                <c:pt idx="246">
                  <c:v>4460</c:v>
                </c:pt>
                <c:pt idx="247">
                  <c:v>5028</c:v>
                </c:pt>
                <c:pt idx="248">
                  <c:v>5007</c:v>
                </c:pt>
                <c:pt idx="249">
                  <c:v>5599</c:v>
                </c:pt>
                <c:pt idx="250">
                  <c:v>4471</c:v>
                </c:pt>
                <c:pt idx="251">
                  <c:v>3423</c:v>
                </c:pt>
                <c:pt idx="252">
                  <c:v>3307</c:v>
                </c:pt>
                <c:pt idx="253">
                  <c:v>3216</c:v>
                </c:pt>
                <c:pt idx="254">
                  <c:v>3567</c:v>
                </c:pt>
                <c:pt idx="255">
                  <c:v>3625</c:v>
                </c:pt>
                <c:pt idx="256">
                  <c:v>2764</c:v>
                </c:pt>
                <c:pt idx="257">
                  <c:v>3196</c:v>
                </c:pt>
                <c:pt idx="258">
                  <c:v>3348</c:v>
                </c:pt>
                <c:pt idx="259">
                  <c:v>3099</c:v>
                </c:pt>
                <c:pt idx="260">
                  <c:v>3459</c:v>
                </c:pt>
                <c:pt idx="261">
                  <c:v>3083</c:v>
                </c:pt>
                <c:pt idx="262">
                  <c:v>3036</c:v>
                </c:pt>
                <c:pt idx="263">
                  <c:v>1493</c:v>
                </c:pt>
                <c:pt idx="264">
                  <c:v>3765</c:v>
                </c:pt>
                <c:pt idx="265">
                  <c:v>3038</c:v>
                </c:pt>
                <c:pt idx="266">
                  <c:v>3014</c:v>
                </c:pt>
                <c:pt idx="267">
                  <c:v>1556</c:v>
                </c:pt>
                <c:pt idx="268">
                  <c:v>2622</c:v>
                </c:pt>
                <c:pt idx="269">
                  <c:v>3559</c:v>
                </c:pt>
                <c:pt idx="270">
                  <c:v>3897</c:v>
                </c:pt>
                <c:pt idx="271">
                  <c:v>3787</c:v>
                </c:pt>
                <c:pt idx="272">
                  <c:v>3556</c:v>
                </c:pt>
                <c:pt idx="273">
                  <c:v>3268</c:v>
                </c:pt>
                <c:pt idx="274">
                  <c:v>3892</c:v>
                </c:pt>
                <c:pt idx="275">
                  <c:v>4042</c:v>
                </c:pt>
                <c:pt idx="276">
                  <c:v>4196</c:v>
                </c:pt>
                <c:pt idx="277">
                  <c:v>4381</c:v>
                </c:pt>
                <c:pt idx="278">
                  <c:v>3953</c:v>
                </c:pt>
                <c:pt idx="279">
                  <c:v>4134</c:v>
                </c:pt>
                <c:pt idx="280">
                  <c:v>4101</c:v>
                </c:pt>
                <c:pt idx="281">
                  <c:v>3801</c:v>
                </c:pt>
                <c:pt idx="282">
                  <c:v>4365</c:v>
                </c:pt>
                <c:pt idx="283">
                  <c:v>4113</c:v>
                </c:pt>
                <c:pt idx="284">
                  <c:v>4089</c:v>
                </c:pt>
                <c:pt idx="285">
                  <c:v>4585</c:v>
                </c:pt>
                <c:pt idx="286">
                  <c:v>4656</c:v>
                </c:pt>
                <c:pt idx="287">
                  <c:v>5030</c:v>
                </c:pt>
                <c:pt idx="288">
                  <c:v>5402</c:v>
                </c:pt>
                <c:pt idx="289">
                  <c:v>5102</c:v>
                </c:pt>
                <c:pt idx="290">
                  <c:v>4821</c:v>
                </c:pt>
                <c:pt idx="291">
                  <c:v>4696</c:v>
                </c:pt>
                <c:pt idx="292">
                  <c:v>4870</c:v>
                </c:pt>
                <c:pt idx="293">
                  <c:v>4502</c:v>
                </c:pt>
                <c:pt idx="294">
                  <c:v>4827</c:v>
                </c:pt>
                <c:pt idx="295">
                  <c:v>5261</c:v>
                </c:pt>
                <c:pt idx="296">
                  <c:v>5313</c:v>
                </c:pt>
                <c:pt idx="297">
                  <c:v>5241</c:v>
                </c:pt>
                <c:pt idx="298">
                  <c:v>4893</c:v>
                </c:pt>
                <c:pt idx="299">
                  <c:v>4417</c:v>
                </c:pt>
                <c:pt idx="300">
                  <c:v>4315</c:v>
                </c:pt>
                <c:pt idx="301">
                  <c:v>4932</c:v>
                </c:pt>
                <c:pt idx="302">
                  <c:v>5281</c:v>
                </c:pt>
                <c:pt idx="303">
                  <c:v>5660</c:v>
                </c:pt>
                <c:pt idx="304">
                  <c:v>5101</c:v>
                </c:pt>
                <c:pt idx="305">
                  <c:v>4824</c:v>
                </c:pt>
                <c:pt idx="306">
                  <c:v>5195</c:v>
                </c:pt>
                <c:pt idx="307">
                  <c:v>5586</c:v>
                </c:pt>
                <c:pt idx="308">
                  <c:v>5574</c:v>
                </c:pt>
                <c:pt idx="309">
                  <c:v>5852</c:v>
                </c:pt>
                <c:pt idx="310">
                  <c:v>5492</c:v>
                </c:pt>
                <c:pt idx="311">
                  <c:v>5361</c:v>
                </c:pt>
                <c:pt idx="312">
                  <c:v>5220</c:v>
                </c:pt>
                <c:pt idx="313">
                  <c:v>4539</c:v>
                </c:pt>
                <c:pt idx="314">
                  <c:v>4563</c:v>
                </c:pt>
                <c:pt idx="315">
                  <c:v>4660</c:v>
                </c:pt>
                <c:pt idx="316">
                  <c:v>5240</c:v>
                </c:pt>
                <c:pt idx="317">
                  <c:v>5026</c:v>
                </c:pt>
                <c:pt idx="318">
                  <c:v>4816</c:v>
                </c:pt>
                <c:pt idx="319">
                  <c:v>4676</c:v>
                </c:pt>
                <c:pt idx="320">
                  <c:v>4396</c:v>
                </c:pt>
                <c:pt idx="321">
                  <c:v>4152</c:v>
                </c:pt>
                <c:pt idx="322">
                  <c:v>3807</c:v>
                </c:pt>
                <c:pt idx="323">
                  <c:v>4096</c:v>
                </c:pt>
                <c:pt idx="324">
                  <c:v>3781</c:v>
                </c:pt>
                <c:pt idx="325">
                  <c:v>4138</c:v>
                </c:pt>
                <c:pt idx="326">
                  <c:v>4381</c:v>
                </c:pt>
                <c:pt idx="327">
                  <c:v>4114</c:v>
                </c:pt>
                <c:pt idx="328">
                  <c:v>4113</c:v>
                </c:pt>
                <c:pt idx="329">
                  <c:v>4209</c:v>
                </c:pt>
                <c:pt idx="330">
                  <c:v>4279</c:v>
                </c:pt>
                <c:pt idx="331">
                  <c:v>4035</c:v>
                </c:pt>
                <c:pt idx="332">
                  <c:v>3987</c:v>
                </c:pt>
                <c:pt idx="333">
                  <c:v>3964</c:v>
                </c:pt>
                <c:pt idx="334">
                  <c:v>4078</c:v>
                </c:pt>
                <c:pt idx="335">
                  <c:v>3603</c:v>
                </c:pt>
                <c:pt idx="336">
                  <c:v>3626</c:v>
                </c:pt>
                <c:pt idx="337">
                  <c:v>3571</c:v>
                </c:pt>
                <c:pt idx="338">
                  <c:v>3485</c:v>
                </c:pt>
                <c:pt idx="339">
                  <c:v>3244</c:v>
                </c:pt>
                <c:pt idx="340">
                  <c:v>3884</c:v>
                </c:pt>
                <c:pt idx="341">
                  <c:v>4475</c:v>
                </c:pt>
                <c:pt idx="342">
                  <c:v>3960</c:v>
                </c:pt>
                <c:pt idx="343">
                  <c:v>3457</c:v>
                </c:pt>
                <c:pt idx="344">
                  <c:v>3825</c:v>
                </c:pt>
                <c:pt idx="345">
                  <c:v>3425</c:v>
                </c:pt>
                <c:pt idx="346">
                  <c:v>4033</c:v>
                </c:pt>
                <c:pt idx="347">
                  <c:v>3759</c:v>
                </c:pt>
                <c:pt idx="348">
                  <c:v>4527</c:v>
                </c:pt>
                <c:pt idx="349">
                  <c:v>4594</c:v>
                </c:pt>
                <c:pt idx="350">
                  <c:v>4691</c:v>
                </c:pt>
                <c:pt idx="351">
                  <c:v>4298</c:v>
                </c:pt>
                <c:pt idx="352">
                  <c:v>3785</c:v>
                </c:pt>
                <c:pt idx="353">
                  <c:v>3347</c:v>
                </c:pt>
                <c:pt idx="354">
                  <c:v>3035</c:v>
                </c:pt>
                <c:pt idx="355">
                  <c:v>3484</c:v>
                </c:pt>
                <c:pt idx="356">
                  <c:v>3793</c:v>
                </c:pt>
                <c:pt idx="357">
                  <c:v>3481</c:v>
                </c:pt>
                <c:pt idx="358">
                  <c:v>4257</c:v>
                </c:pt>
                <c:pt idx="359">
                  <c:v>4680</c:v>
                </c:pt>
                <c:pt idx="360">
                  <c:v>3990</c:v>
                </c:pt>
                <c:pt idx="361">
                  <c:v>4227</c:v>
                </c:pt>
                <c:pt idx="362">
                  <c:v>4020</c:v>
                </c:pt>
                <c:pt idx="363">
                  <c:v>3931</c:v>
                </c:pt>
              </c:numCache>
            </c:numRef>
          </c:val>
          <c:extLst xmlns:c16r2="http://schemas.microsoft.com/office/drawing/2015/06/chart">
            <c:ext xmlns:c16="http://schemas.microsoft.com/office/drawing/2014/chart" uri="{C3380CC4-5D6E-409C-BE32-E72D297353CC}">
              <c16:uniqueId val="{0000000E-6C6B-4C18-800F-487F5710B76B}"/>
            </c:ext>
          </c:extLst>
        </c:ser>
        <c:ser>
          <c:idx val="12"/>
          <c:order val="1"/>
          <c:tx>
            <c:strRef>
              <c:f>'Daily Charts'!$Q$2</c:f>
              <c:strCache>
                <c:ptCount val="1"/>
                <c:pt idx="0">
                  <c:v>DOPD</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88</c:v>
                </c:pt>
                <c:pt idx="1">
                  <c:v>-850</c:v>
                </c:pt>
                <c:pt idx="2">
                  <c:v>-1178</c:v>
                </c:pt>
                <c:pt idx="3">
                  <c:v>-1611</c:v>
                </c:pt>
                <c:pt idx="4">
                  <c:v>-520</c:v>
                </c:pt>
                <c:pt idx="5">
                  <c:v>-1562</c:v>
                </c:pt>
                <c:pt idx="6">
                  <c:v>-887</c:v>
                </c:pt>
                <c:pt idx="7">
                  <c:v>-1313</c:v>
                </c:pt>
                <c:pt idx="8">
                  <c:v>-1192</c:v>
                </c:pt>
                <c:pt idx="9">
                  <c:v>206</c:v>
                </c:pt>
                <c:pt idx="10">
                  <c:v>-1186</c:v>
                </c:pt>
                <c:pt idx="11">
                  <c:v>-1192</c:v>
                </c:pt>
                <c:pt idx="12">
                  <c:v>-767</c:v>
                </c:pt>
                <c:pt idx="13">
                  <c:v>318</c:v>
                </c:pt>
                <c:pt idx="14">
                  <c:v>-1839</c:v>
                </c:pt>
                <c:pt idx="15">
                  <c:v>619</c:v>
                </c:pt>
                <c:pt idx="16">
                  <c:v>-706</c:v>
                </c:pt>
                <c:pt idx="17">
                  <c:v>-495</c:v>
                </c:pt>
                <c:pt idx="18">
                  <c:v>676</c:v>
                </c:pt>
                <c:pt idx="19">
                  <c:v>596</c:v>
                </c:pt>
                <c:pt idx="20">
                  <c:v>1289</c:v>
                </c:pt>
                <c:pt idx="21">
                  <c:v>-799</c:v>
                </c:pt>
                <c:pt idx="22">
                  <c:v>-120</c:v>
                </c:pt>
                <c:pt idx="23">
                  <c:v>1186</c:v>
                </c:pt>
                <c:pt idx="24">
                  <c:v>412</c:v>
                </c:pt>
                <c:pt idx="25">
                  <c:v>1124</c:v>
                </c:pt>
                <c:pt idx="26">
                  <c:v>1277</c:v>
                </c:pt>
                <c:pt idx="27">
                  <c:v>826</c:v>
                </c:pt>
                <c:pt idx="28">
                  <c:v>309</c:v>
                </c:pt>
                <c:pt idx="29">
                  <c:v>2102</c:v>
                </c:pt>
                <c:pt idx="30">
                  <c:v>1736</c:v>
                </c:pt>
                <c:pt idx="31">
                  <c:v>2703</c:v>
                </c:pt>
                <c:pt idx="32">
                  <c:v>3567</c:v>
                </c:pt>
                <c:pt idx="33">
                  <c:v>2263</c:v>
                </c:pt>
                <c:pt idx="34">
                  <c:v>2128</c:v>
                </c:pt>
                <c:pt idx="35">
                  <c:v>3833</c:v>
                </c:pt>
                <c:pt idx="36">
                  <c:v>6456</c:v>
                </c:pt>
                <c:pt idx="37">
                  <c:v>5898</c:v>
                </c:pt>
                <c:pt idx="38">
                  <c:v>6164</c:v>
                </c:pt>
                <c:pt idx="39">
                  <c:v>6013</c:v>
                </c:pt>
                <c:pt idx="40">
                  <c:v>4972</c:v>
                </c:pt>
                <c:pt idx="41">
                  <c:v>3059</c:v>
                </c:pt>
                <c:pt idx="42">
                  <c:v>4589</c:v>
                </c:pt>
                <c:pt idx="43">
                  <c:v>3516</c:v>
                </c:pt>
                <c:pt idx="44">
                  <c:v>4590</c:v>
                </c:pt>
                <c:pt idx="45">
                  <c:v>3680</c:v>
                </c:pt>
                <c:pt idx="46">
                  <c:v>1021</c:v>
                </c:pt>
                <c:pt idx="47">
                  <c:v>3544</c:v>
                </c:pt>
                <c:pt idx="48">
                  <c:v>3264</c:v>
                </c:pt>
                <c:pt idx="49">
                  <c:v>-663</c:v>
                </c:pt>
                <c:pt idx="50">
                  <c:v>3212</c:v>
                </c:pt>
                <c:pt idx="51">
                  <c:v>1538</c:v>
                </c:pt>
                <c:pt idx="52">
                  <c:v>-459</c:v>
                </c:pt>
                <c:pt idx="53">
                  <c:v>-164</c:v>
                </c:pt>
                <c:pt idx="54">
                  <c:v>-15</c:v>
                </c:pt>
                <c:pt idx="55">
                  <c:v>153</c:v>
                </c:pt>
                <c:pt idx="56">
                  <c:v>1824</c:v>
                </c:pt>
                <c:pt idx="57">
                  <c:v>2336</c:v>
                </c:pt>
                <c:pt idx="58">
                  <c:v>561</c:v>
                </c:pt>
                <c:pt idx="59">
                  <c:v>-296</c:v>
                </c:pt>
                <c:pt idx="60">
                  <c:v>541</c:v>
                </c:pt>
                <c:pt idx="61">
                  <c:v>1763</c:v>
                </c:pt>
                <c:pt idx="62">
                  <c:v>3035</c:v>
                </c:pt>
                <c:pt idx="63">
                  <c:v>1789</c:v>
                </c:pt>
                <c:pt idx="64">
                  <c:v>0</c:v>
                </c:pt>
                <c:pt idx="65">
                  <c:v>1767</c:v>
                </c:pt>
                <c:pt idx="66">
                  <c:v>1727</c:v>
                </c:pt>
                <c:pt idx="67">
                  <c:v>1040</c:v>
                </c:pt>
                <c:pt idx="68">
                  <c:v>-14</c:v>
                </c:pt>
                <c:pt idx="69">
                  <c:v>9</c:v>
                </c:pt>
                <c:pt idx="70">
                  <c:v>-346</c:v>
                </c:pt>
                <c:pt idx="71">
                  <c:v>-672</c:v>
                </c:pt>
                <c:pt idx="72">
                  <c:v>652</c:v>
                </c:pt>
                <c:pt idx="73">
                  <c:v>-1097</c:v>
                </c:pt>
                <c:pt idx="74">
                  <c:v>-1072</c:v>
                </c:pt>
                <c:pt idx="75">
                  <c:v>236</c:v>
                </c:pt>
                <c:pt idx="76">
                  <c:v>-582</c:v>
                </c:pt>
                <c:pt idx="77">
                  <c:v>0</c:v>
                </c:pt>
                <c:pt idx="78">
                  <c:v>-184</c:v>
                </c:pt>
                <c:pt idx="79">
                  <c:v>-168</c:v>
                </c:pt>
                <c:pt idx="80">
                  <c:v>-152</c:v>
                </c:pt>
                <c:pt idx="81">
                  <c:v>0</c:v>
                </c:pt>
                <c:pt idx="82">
                  <c:v>0</c:v>
                </c:pt>
                <c:pt idx="83">
                  <c:v>-331</c:v>
                </c:pt>
                <c:pt idx="84">
                  <c:v>284</c:v>
                </c:pt>
                <c:pt idx="85">
                  <c:v>-1617</c:v>
                </c:pt>
                <c:pt idx="86">
                  <c:v>-2038</c:v>
                </c:pt>
                <c:pt idx="87">
                  <c:v>-295</c:v>
                </c:pt>
                <c:pt idx="88">
                  <c:v>-1285</c:v>
                </c:pt>
                <c:pt idx="89">
                  <c:v>-307</c:v>
                </c:pt>
                <c:pt idx="90">
                  <c:v>-302</c:v>
                </c:pt>
                <c:pt idx="91">
                  <c:v>1018</c:v>
                </c:pt>
                <c:pt idx="92">
                  <c:v>97</c:v>
                </c:pt>
                <c:pt idx="93">
                  <c:v>-1170</c:v>
                </c:pt>
                <c:pt idx="94">
                  <c:v>-975</c:v>
                </c:pt>
                <c:pt idx="95">
                  <c:v>8</c:v>
                </c:pt>
                <c:pt idx="96">
                  <c:v>-1157</c:v>
                </c:pt>
                <c:pt idx="97">
                  <c:v>-575</c:v>
                </c:pt>
                <c:pt idx="98">
                  <c:v>-487</c:v>
                </c:pt>
                <c:pt idx="99">
                  <c:v>-263</c:v>
                </c:pt>
                <c:pt idx="100">
                  <c:v>-65</c:v>
                </c:pt>
                <c:pt idx="101">
                  <c:v>-329</c:v>
                </c:pt>
                <c:pt idx="102">
                  <c:v>-899</c:v>
                </c:pt>
                <c:pt idx="103">
                  <c:v>-3077</c:v>
                </c:pt>
                <c:pt idx="104">
                  <c:v>-1254</c:v>
                </c:pt>
                <c:pt idx="105">
                  <c:v>-530</c:v>
                </c:pt>
                <c:pt idx="106">
                  <c:v>2399</c:v>
                </c:pt>
                <c:pt idx="107">
                  <c:v>2950</c:v>
                </c:pt>
                <c:pt idx="108">
                  <c:v>3167</c:v>
                </c:pt>
                <c:pt idx="109">
                  <c:v>1880</c:v>
                </c:pt>
                <c:pt idx="110">
                  <c:v>2089</c:v>
                </c:pt>
                <c:pt idx="111">
                  <c:v>-1695</c:v>
                </c:pt>
                <c:pt idx="112">
                  <c:v>-885</c:v>
                </c:pt>
                <c:pt idx="113">
                  <c:v>-30</c:v>
                </c:pt>
                <c:pt idx="114">
                  <c:v>98</c:v>
                </c:pt>
                <c:pt idx="115">
                  <c:v>-1461</c:v>
                </c:pt>
                <c:pt idx="116">
                  <c:v>-1390</c:v>
                </c:pt>
                <c:pt idx="117">
                  <c:v>-1793</c:v>
                </c:pt>
                <c:pt idx="118">
                  <c:v>321</c:v>
                </c:pt>
                <c:pt idx="119">
                  <c:v>-991</c:v>
                </c:pt>
                <c:pt idx="120">
                  <c:v>-181</c:v>
                </c:pt>
                <c:pt idx="121">
                  <c:v>-601</c:v>
                </c:pt>
                <c:pt idx="122">
                  <c:v>-806</c:v>
                </c:pt>
                <c:pt idx="123">
                  <c:v>-476</c:v>
                </c:pt>
                <c:pt idx="124">
                  <c:v>95</c:v>
                </c:pt>
                <c:pt idx="125">
                  <c:v>978</c:v>
                </c:pt>
                <c:pt idx="126">
                  <c:v>-1429</c:v>
                </c:pt>
                <c:pt idx="127">
                  <c:v>-581</c:v>
                </c:pt>
                <c:pt idx="128">
                  <c:v>424</c:v>
                </c:pt>
                <c:pt idx="129">
                  <c:v>1136</c:v>
                </c:pt>
                <c:pt idx="130">
                  <c:v>1971</c:v>
                </c:pt>
                <c:pt idx="131">
                  <c:v>3842</c:v>
                </c:pt>
                <c:pt idx="132">
                  <c:v>3791</c:v>
                </c:pt>
                <c:pt idx="133">
                  <c:v>93</c:v>
                </c:pt>
                <c:pt idx="134">
                  <c:v>83</c:v>
                </c:pt>
                <c:pt idx="135">
                  <c:v>-623</c:v>
                </c:pt>
                <c:pt idx="136">
                  <c:v>689</c:v>
                </c:pt>
                <c:pt idx="137">
                  <c:v>-84</c:v>
                </c:pt>
                <c:pt idx="138">
                  <c:v>-2237</c:v>
                </c:pt>
                <c:pt idx="139">
                  <c:v>639</c:v>
                </c:pt>
                <c:pt idx="140">
                  <c:v>-892</c:v>
                </c:pt>
                <c:pt idx="141">
                  <c:v>-436</c:v>
                </c:pt>
                <c:pt idx="142">
                  <c:v>386</c:v>
                </c:pt>
                <c:pt idx="143">
                  <c:v>2125</c:v>
                </c:pt>
                <c:pt idx="144">
                  <c:v>1464</c:v>
                </c:pt>
                <c:pt idx="145">
                  <c:v>2965</c:v>
                </c:pt>
                <c:pt idx="146">
                  <c:v>1385</c:v>
                </c:pt>
                <c:pt idx="147">
                  <c:v>1683</c:v>
                </c:pt>
                <c:pt idx="148">
                  <c:v>1543</c:v>
                </c:pt>
                <c:pt idx="149">
                  <c:v>2062</c:v>
                </c:pt>
                <c:pt idx="150">
                  <c:v>446</c:v>
                </c:pt>
                <c:pt idx="151">
                  <c:v>2060</c:v>
                </c:pt>
                <c:pt idx="152">
                  <c:v>2962</c:v>
                </c:pt>
                <c:pt idx="153">
                  <c:v>559</c:v>
                </c:pt>
                <c:pt idx="154">
                  <c:v>817</c:v>
                </c:pt>
                <c:pt idx="155">
                  <c:v>-125</c:v>
                </c:pt>
                <c:pt idx="156">
                  <c:v>743</c:v>
                </c:pt>
                <c:pt idx="157">
                  <c:v>-1029</c:v>
                </c:pt>
                <c:pt idx="158">
                  <c:v>-20</c:v>
                </c:pt>
                <c:pt idx="159">
                  <c:v>-373</c:v>
                </c:pt>
                <c:pt idx="160">
                  <c:v>-746</c:v>
                </c:pt>
                <c:pt idx="161">
                  <c:v>-206</c:v>
                </c:pt>
                <c:pt idx="162">
                  <c:v>-894</c:v>
                </c:pt>
                <c:pt idx="163">
                  <c:v>161</c:v>
                </c:pt>
                <c:pt idx="164">
                  <c:v>1448</c:v>
                </c:pt>
                <c:pt idx="165">
                  <c:v>3416</c:v>
                </c:pt>
                <c:pt idx="166">
                  <c:v>350</c:v>
                </c:pt>
                <c:pt idx="167">
                  <c:v>2365</c:v>
                </c:pt>
                <c:pt idx="168">
                  <c:v>2864</c:v>
                </c:pt>
                <c:pt idx="169">
                  <c:v>2585</c:v>
                </c:pt>
                <c:pt idx="170">
                  <c:v>2982</c:v>
                </c:pt>
                <c:pt idx="171">
                  <c:v>2258</c:v>
                </c:pt>
                <c:pt idx="172">
                  <c:v>1105</c:v>
                </c:pt>
                <c:pt idx="173">
                  <c:v>204</c:v>
                </c:pt>
                <c:pt idx="174">
                  <c:v>642</c:v>
                </c:pt>
                <c:pt idx="175">
                  <c:v>568</c:v>
                </c:pt>
                <c:pt idx="176">
                  <c:v>2250</c:v>
                </c:pt>
                <c:pt idx="177">
                  <c:v>1230</c:v>
                </c:pt>
                <c:pt idx="178">
                  <c:v>830</c:v>
                </c:pt>
                <c:pt idx="179">
                  <c:v>2073</c:v>
                </c:pt>
                <c:pt idx="180">
                  <c:v>1329</c:v>
                </c:pt>
                <c:pt idx="181">
                  <c:v>380</c:v>
                </c:pt>
                <c:pt idx="182">
                  <c:v>-64</c:v>
                </c:pt>
                <c:pt idx="183">
                  <c:v>1540</c:v>
                </c:pt>
                <c:pt idx="184">
                  <c:v>1241</c:v>
                </c:pt>
                <c:pt idx="185">
                  <c:v>-361</c:v>
                </c:pt>
                <c:pt idx="186">
                  <c:v>997</c:v>
                </c:pt>
                <c:pt idx="187">
                  <c:v>1047</c:v>
                </c:pt>
                <c:pt idx="188">
                  <c:v>1700</c:v>
                </c:pt>
                <c:pt idx="189">
                  <c:v>519</c:v>
                </c:pt>
                <c:pt idx="190">
                  <c:v>343</c:v>
                </c:pt>
                <c:pt idx="191">
                  <c:v>772</c:v>
                </c:pt>
                <c:pt idx="192">
                  <c:v>2104</c:v>
                </c:pt>
                <c:pt idx="193">
                  <c:v>2404</c:v>
                </c:pt>
                <c:pt idx="194">
                  <c:v>1910</c:v>
                </c:pt>
                <c:pt idx="195">
                  <c:v>1976</c:v>
                </c:pt>
                <c:pt idx="196">
                  <c:v>2092</c:v>
                </c:pt>
                <c:pt idx="197">
                  <c:v>1828</c:v>
                </c:pt>
                <c:pt idx="198">
                  <c:v>2316</c:v>
                </c:pt>
                <c:pt idx="199">
                  <c:v>2935</c:v>
                </c:pt>
                <c:pt idx="200">
                  <c:v>3095</c:v>
                </c:pt>
                <c:pt idx="201">
                  <c:v>2649</c:v>
                </c:pt>
                <c:pt idx="202">
                  <c:v>2001</c:v>
                </c:pt>
                <c:pt idx="203">
                  <c:v>831</c:v>
                </c:pt>
                <c:pt idx="204">
                  <c:v>2105</c:v>
                </c:pt>
                <c:pt idx="205">
                  <c:v>1709</c:v>
                </c:pt>
                <c:pt idx="206">
                  <c:v>-27</c:v>
                </c:pt>
                <c:pt idx="207">
                  <c:v>0</c:v>
                </c:pt>
                <c:pt idx="208">
                  <c:v>872</c:v>
                </c:pt>
                <c:pt idx="209">
                  <c:v>940</c:v>
                </c:pt>
                <c:pt idx="210">
                  <c:v>1993</c:v>
                </c:pt>
                <c:pt idx="211">
                  <c:v>161</c:v>
                </c:pt>
                <c:pt idx="212">
                  <c:v>1322</c:v>
                </c:pt>
                <c:pt idx="213">
                  <c:v>2488</c:v>
                </c:pt>
                <c:pt idx="214">
                  <c:v>405</c:v>
                </c:pt>
                <c:pt idx="215">
                  <c:v>25</c:v>
                </c:pt>
                <c:pt idx="216">
                  <c:v>721</c:v>
                </c:pt>
                <c:pt idx="217">
                  <c:v>-342</c:v>
                </c:pt>
                <c:pt idx="218">
                  <c:v>1118</c:v>
                </c:pt>
                <c:pt idx="219">
                  <c:v>761</c:v>
                </c:pt>
                <c:pt idx="220">
                  <c:v>756</c:v>
                </c:pt>
                <c:pt idx="221">
                  <c:v>2269</c:v>
                </c:pt>
                <c:pt idx="222">
                  <c:v>1359</c:v>
                </c:pt>
                <c:pt idx="223">
                  <c:v>1274</c:v>
                </c:pt>
                <c:pt idx="224">
                  <c:v>1758</c:v>
                </c:pt>
                <c:pt idx="225">
                  <c:v>454</c:v>
                </c:pt>
                <c:pt idx="226">
                  <c:v>1302</c:v>
                </c:pt>
                <c:pt idx="227">
                  <c:v>820</c:v>
                </c:pt>
                <c:pt idx="228">
                  <c:v>1605</c:v>
                </c:pt>
                <c:pt idx="229">
                  <c:v>845</c:v>
                </c:pt>
                <c:pt idx="230">
                  <c:v>-143</c:v>
                </c:pt>
                <c:pt idx="231">
                  <c:v>-479</c:v>
                </c:pt>
                <c:pt idx="232">
                  <c:v>276</c:v>
                </c:pt>
                <c:pt idx="233">
                  <c:v>-1139</c:v>
                </c:pt>
                <c:pt idx="234">
                  <c:v>-854</c:v>
                </c:pt>
                <c:pt idx="235">
                  <c:v>-977</c:v>
                </c:pt>
                <c:pt idx="236">
                  <c:v>354</c:v>
                </c:pt>
                <c:pt idx="237">
                  <c:v>1009</c:v>
                </c:pt>
                <c:pt idx="238">
                  <c:v>442</c:v>
                </c:pt>
                <c:pt idx="239">
                  <c:v>427</c:v>
                </c:pt>
                <c:pt idx="240">
                  <c:v>1015</c:v>
                </c:pt>
                <c:pt idx="241">
                  <c:v>533</c:v>
                </c:pt>
                <c:pt idx="242">
                  <c:v>681</c:v>
                </c:pt>
                <c:pt idx="243">
                  <c:v>784</c:v>
                </c:pt>
                <c:pt idx="244">
                  <c:v>1549</c:v>
                </c:pt>
                <c:pt idx="245">
                  <c:v>-177</c:v>
                </c:pt>
                <c:pt idx="246">
                  <c:v>666</c:v>
                </c:pt>
                <c:pt idx="247">
                  <c:v>1279</c:v>
                </c:pt>
                <c:pt idx="248">
                  <c:v>396</c:v>
                </c:pt>
                <c:pt idx="249">
                  <c:v>1110</c:v>
                </c:pt>
                <c:pt idx="250">
                  <c:v>1938</c:v>
                </c:pt>
                <c:pt idx="251">
                  <c:v>570</c:v>
                </c:pt>
                <c:pt idx="252">
                  <c:v>-142</c:v>
                </c:pt>
                <c:pt idx="253">
                  <c:v>48</c:v>
                </c:pt>
                <c:pt idx="254">
                  <c:v>1383</c:v>
                </c:pt>
                <c:pt idx="255">
                  <c:v>1456</c:v>
                </c:pt>
                <c:pt idx="256">
                  <c:v>-1496</c:v>
                </c:pt>
                <c:pt idx="257">
                  <c:v>-522</c:v>
                </c:pt>
                <c:pt idx="258">
                  <c:v>-418</c:v>
                </c:pt>
                <c:pt idx="259">
                  <c:v>-678</c:v>
                </c:pt>
                <c:pt idx="260">
                  <c:v>657</c:v>
                </c:pt>
                <c:pt idx="261">
                  <c:v>-1284</c:v>
                </c:pt>
                <c:pt idx="262">
                  <c:v>1121</c:v>
                </c:pt>
                <c:pt idx="263">
                  <c:v>1953</c:v>
                </c:pt>
                <c:pt idx="264">
                  <c:v>-273</c:v>
                </c:pt>
                <c:pt idx="265">
                  <c:v>-225</c:v>
                </c:pt>
                <c:pt idx="266">
                  <c:v>528</c:v>
                </c:pt>
                <c:pt idx="267">
                  <c:v>1112</c:v>
                </c:pt>
                <c:pt idx="268">
                  <c:v>1689</c:v>
                </c:pt>
                <c:pt idx="269">
                  <c:v>-955</c:v>
                </c:pt>
                <c:pt idx="270">
                  <c:v>812</c:v>
                </c:pt>
                <c:pt idx="271">
                  <c:v>153</c:v>
                </c:pt>
                <c:pt idx="272">
                  <c:v>641</c:v>
                </c:pt>
                <c:pt idx="273">
                  <c:v>-869</c:v>
                </c:pt>
                <c:pt idx="274">
                  <c:v>569</c:v>
                </c:pt>
                <c:pt idx="275">
                  <c:v>-266</c:v>
                </c:pt>
                <c:pt idx="276">
                  <c:v>325</c:v>
                </c:pt>
                <c:pt idx="277">
                  <c:v>1525</c:v>
                </c:pt>
                <c:pt idx="278">
                  <c:v>-144</c:v>
                </c:pt>
                <c:pt idx="279">
                  <c:v>613</c:v>
                </c:pt>
                <c:pt idx="280">
                  <c:v>578</c:v>
                </c:pt>
                <c:pt idx="281">
                  <c:v>288</c:v>
                </c:pt>
                <c:pt idx="282">
                  <c:v>111</c:v>
                </c:pt>
                <c:pt idx="283">
                  <c:v>778</c:v>
                </c:pt>
                <c:pt idx="284">
                  <c:v>-525</c:v>
                </c:pt>
                <c:pt idx="285">
                  <c:v>1382</c:v>
                </c:pt>
                <c:pt idx="286">
                  <c:v>-553</c:v>
                </c:pt>
                <c:pt idx="287">
                  <c:v>617</c:v>
                </c:pt>
                <c:pt idx="288">
                  <c:v>340</c:v>
                </c:pt>
                <c:pt idx="289">
                  <c:v>-343</c:v>
                </c:pt>
                <c:pt idx="290">
                  <c:v>-434</c:v>
                </c:pt>
                <c:pt idx="291">
                  <c:v>-191</c:v>
                </c:pt>
                <c:pt idx="292">
                  <c:v>-366</c:v>
                </c:pt>
                <c:pt idx="293">
                  <c:v>-43</c:v>
                </c:pt>
                <c:pt idx="294">
                  <c:v>1574</c:v>
                </c:pt>
                <c:pt idx="295">
                  <c:v>895</c:v>
                </c:pt>
                <c:pt idx="296">
                  <c:v>1279</c:v>
                </c:pt>
                <c:pt idx="297">
                  <c:v>327</c:v>
                </c:pt>
                <c:pt idx="298">
                  <c:v>1405</c:v>
                </c:pt>
                <c:pt idx="299">
                  <c:v>534</c:v>
                </c:pt>
                <c:pt idx="300">
                  <c:v>-537</c:v>
                </c:pt>
                <c:pt idx="301">
                  <c:v>768</c:v>
                </c:pt>
                <c:pt idx="302">
                  <c:v>925</c:v>
                </c:pt>
                <c:pt idx="303">
                  <c:v>2356</c:v>
                </c:pt>
                <c:pt idx="304">
                  <c:v>-73</c:v>
                </c:pt>
                <c:pt idx="305">
                  <c:v>-257</c:v>
                </c:pt>
                <c:pt idx="306">
                  <c:v>1279</c:v>
                </c:pt>
                <c:pt idx="307">
                  <c:v>1957</c:v>
                </c:pt>
                <c:pt idx="308">
                  <c:v>2455</c:v>
                </c:pt>
                <c:pt idx="309">
                  <c:v>3841</c:v>
                </c:pt>
                <c:pt idx="310">
                  <c:v>1589</c:v>
                </c:pt>
                <c:pt idx="311">
                  <c:v>1268</c:v>
                </c:pt>
                <c:pt idx="312">
                  <c:v>1636</c:v>
                </c:pt>
                <c:pt idx="313">
                  <c:v>-513</c:v>
                </c:pt>
                <c:pt idx="314">
                  <c:v>-393</c:v>
                </c:pt>
                <c:pt idx="315">
                  <c:v>-782</c:v>
                </c:pt>
                <c:pt idx="316">
                  <c:v>672</c:v>
                </c:pt>
                <c:pt idx="317">
                  <c:v>221</c:v>
                </c:pt>
                <c:pt idx="318">
                  <c:v>880</c:v>
                </c:pt>
                <c:pt idx="319">
                  <c:v>55</c:v>
                </c:pt>
                <c:pt idx="320">
                  <c:v>-139</c:v>
                </c:pt>
                <c:pt idx="321">
                  <c:v>-39</c:v>
                </c:pt>
                <c:pt idx="322">
                  <c:v>-1480</c:v>
                </c:pt>
                <c:pt idx="323">
                  <c:v>645</c:v>
                </c:pt>
                <c:pt idx="324">
                  <c:v>929</c:v>
                </c:pt>
                <c:pt idx="325">
                  <c:v>382</c:v>
                </c:pt>
                <c:pt idx="326">
                  <c:v>1337</c:v>
                </c:pt>
                <c:pt idx="327">
                  <c:v>1019</c:v>
                </c:pt>
                <c:pt idx="328">
                  <c:v>1031</c:v>
                </c:pt>
                <c:pt idx="329">
                  <c:v>1230</c:v>
                </c:pt>
                <c:pt idx="330">
                  <c:v>1287</c:v>
                </c:pt>
                <c:pt idx="331">
                  <c:v>1190</c:v>
                </c:pt>
                <c:pt idx="332">
                  <c:v>472</c:v>
                </c:pt>
                <c:pt idx="333">
                  <c:v>596</c:v>
                </c:pt>
                <c:pt idx="334">
                  <c:v>1281</c:v>
                </c:pt>
                <c:pt idx="335">
                  <c:v>2260</c:v>
                </c:pt>
                <c:pt idx="336">
                  <c:v>1439</c:v>
                </c:pt>
                <c:pt idx="337">
                  <c:v>1483</c:v>
                </c:pt>
                <c:pt idx="338">
                  <c:v>1846</c:v>
                </c:pt>
                <c:pt idx="339">
                  <c:v>904</c:v>
                </c:pt>
                <c:pt idx="340">
                  <c:v>1590</c:v>
                </c:pt>
                <c:pt idx="341">
                  <c:v>2305</c:v>
                </c:pt>
                <c:pt idx="342">
                  <c:v>1854</c:v>
                </c:pt>
                <c:pt idx="343">
                  <c:v>1296</c:v>
                </c:pt>
                <c:pt idx="344">
                  <c:v>1782</c:v>
                </c:pt>
                <c:pt idx="345">
                  <c:v>1361</c:v>
                </c:pt>
                <c:pt idx="346">
                  <c:v>2613</c:v>
                </c:pt>
                <c:pt idx="347">
                  <c:v>1240</c:v>
                </c:pt>
                <c:pt idx="348">
                  <c:v>2458</c:v>
                </c:pt>
                <c:pt idx="349">
                  <c:v>2130</c:v>
                </c:pt>
                <c:pt idx="350">
                  <c:v>2228</c:v>
                </c:pt>
                <c:pt idx="351">
                  <c:v>1133</c:v>
                </c:pt>
                <c:pt idx="352">
                  <c:v>422</c:v>
                </c:pt>
                <c:pt idx="353">
                  <c:v>1736</c:v>
                </c:pt>
                <c:pt idx="354">
                  <c:v>792</c:v>
                </c:pt>
                <c:pt idx="355">
                  <c:v>1459</c:v>
                </c:pt>
                <c:pt idx="356">
                  <c:v>2342</c:v>
                </c:pt>
                <c:pt idx="357">
                  <c:v>1712</c:v>
                </c:pt>
                <c:pt idx="358">
                  <c:v>3091</c:v>
                </c:pt>
                <c:pt idx="359">
                  <c:v>1387</c:v>
                </c:pt>
                <c:pt idx="360">
                  <c:v>-52</c:v>
                </c:pt>
                <c:pt idx="361">
                  <c:v>3201</c:v>
                </c:pt>
                <c:pt idx="362">
                  <c:v>2577</c:v>
                </c:pt>
                <c:pt idx="363">
                  <c:v>3497</c:v>
                </c:pt>
              </c:numCache>
            </c:numRef>
          </c:val>
          <c:extLst xmlns:c16r2="http://schemas.microsoft.com/office/drawing/2015/06/chart">
            <c:ext xmlns:c16="http://schemas.microsoft.com/office/drawing/2014/chart" uri="{C3380CC4-5D6E-409C-BE32-E72D297353CC}">
              <c16:uniqueId val="{0000000F-6C6B-4C18-800F-487F5710B76B}"/>
            </c:ext>
          </c:extLst>
        </c:ser>
        <c:ser>
          <c:idx val="11"/>
          <c:order val="2"/>
          <c:tx>
            <c:strRef>
              <c:f>'Daily Charts'!$P$2</c:f>
              <c:strCache>
                <c:ptCount val="1"/>
                <c:pt idx="0">
                  <c:v>BPAT</c:v>
                </c:pt>
              </c:strCache>
            </c:strRef>
          </c:tx>
          <c:spPr>
            <a:solidFill>
              <a:schemeClr val="accent2"/>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10058</c:v>
                </c:pt>
                <c:pt idx="1">
                  <c:v>12659</c:v>
                </c:pt>
                <c:pt idx="2">
                  <c:v>12488</c:v>
                </c:pt>
                <c:pt idx="3">
                  <c:v>13296</c:v>
                </c:pt>
                <c:pt idx="4">
                  <c:v>13582</c:v>
                </c:pt>
                <c:pt idx="5">
                  <c:v>9534</c:v>
                </c:pt>
                <c:pt idx="6">
                  <c:v>10405</c:v>
                </c:pt>
                <c:pt idx="7">
                  <c:v>8810</c:v>
                </c:pt>
                <c:pt idx="8">
                  <c:v>13213</c:v>
                </c:pt>
                <c:pt idx="9">
                  <c:v>11759</c:v>
                </c:pt>
                <c:pt idx="10">
                  <c:v>14005</c:v>
                </c:pt>
                <c:pt idx="11">
                  <c:v>15066</c:v>
                </c:pt>
                <c:pt idx="12">
                  <c:v>11855</c:v>
                </c:pt>
                <c:pt idx="13">
                  <c:v>12794</c:v>
                </c:pt>
                <c:pt idx="14">
                  <c:v>11744</c:v>
                </c:pt>
                <c:pt idx="15">
                  <c:v>13996</c:v>
                </c:pt>
                <c:pt idx="16">
                  <c:v>12762</c:v>
                </c:pt>
                <c:pt idx="17">
                  <c:v>18779</c:v>
                </c:pt>
                <c:pt idx="18">
                  <c:v>16399</c:v>
                </c:pt>
                <c:pt idx="19">
                  <c:v>12021</c:v>
                </c:pt>
                <c:pt idx="20">
                  <c:v>10193</c:v>
                </c:pt>
                <c:pt idx="21">
                  <c:v>9475</c:v>
                </c:pt>
                <c:pt idx="22">
                  <c:v>13529</c:v>
                </c:pt>
                <c:pt idx="23">
                  <c:v>20238</c:v>
                </c:pt>
                <c:pt idx="24">
                  <c:v>20207</c:v>
                </c:pt>
                <c:pt idx="25">
                  <c:v>21138</c:v>
                </c:pt>
                <c:pt idx="26">
                  <c:v>22056</c:v>
                </c:pt>
                <c:pt idx="27">
                  <c:v>23276</c:v>
                </c:pt>
                <c:pt idx="28">
                  <c:v>22051</c:v>
                </c:pt>
                <c:pt idx="29">
                  <c:v>16358</c:v>
                </c:pt>
                <c:pt idx="30">
                  <c:v>18793</c:v>
                </c:pt>
                <c:pt idx="31">
                  <c:v>17280</c:v>
                </c:pt>
                <c:pt idx="32">
                  <c:v>17428</c:v>
                </c:pt>
                <c:pt idx="33">
                  <c:v>19927</c:v>
                </c:pt>
                <c:pt idx="34">
                  <c:v>22102</c:v>
                </c:pt>
                <c:pt idx="35">
                  <c:v>22857</c:v>
                </c:pt>
                <c:pt idx="36">
                  <c:v>21942</c:v>
                </c:pt>
                <c:pt idx="37">
                  <c:v>23039</c:v>
                </c:pt>
                <c:pt idx="38">
                  <c:v>22466</c:v>
                </c:pt>
                <c:pt idx="39">
                  <c:v>23137</c:v>
                </c:pt>
                <c:pt idx="40">
                  <c:v>21159</c:v>
                </c:pt>
                <c:pt idx="41">
                  <c:v>20893</c:v>
                </c:pt>
                <c:pt idx="42">
                  <c:v>16001</c:v>
                </c:pt>
                <c:pt idx="43">
                  <c:v>18146</c:v>
                </c:pt>
                <c:pt idx="44">
                  <c:v>20832</c:v>
                </c:pt>
                <c:pt idx="45">
                  <c:v>20396</c:v>
                </c:pt>
                <c:pt idx="46">
                  <c:v>19884</c:v>
                </c:pt>
                <c:pt idx="47">
                  <c:v>21477</c:v>
                </c:pt>
                <c:pt idx="48">
                  <c:v>20807</c:v>
                </c:pt>
                <c:pt idx="49">
                  <c:v>21804</c:v>
                </c:pt>
                <c:pt idx="50">
                  <c:v>18534</c:v>
                </c:pt>
                <c:pt idx="51">
                  <c:v>20232</c:v>
                </c:pt>
                <c:pt idx="52">
                  <c:v>21099</c:v>
                </c:pt>
                <c:pt idx="53">
                  <c:v>21601</c:v>
                </c:pt>
                <c:pt idx="54">
                  <c:v>21054</c:v>
                </c:pt>
                <c:pt idx="55">
                  <c:v>18874</c:v>
                </c:pt>
                <c:pt idx="56">
                  <c:v>17697</c:v>
                </c:pt>
                <c:pt idx="57">
                  <c:v>14927</c:v>
                </c:pt>
                <c:pt idx="58">
                  <c:v>20475</c:v>
                </c:pt>
                <c:pt idx="59">
                  <c:v>22526</c:v>
                </c:pt>
                <c:pt idx="60">
                  <c:v>22712</c:v>
                </c:pt>
                <c:pt idx="61">
                  <c:v>20191</c:v>
                </c:pt>
                <c:pt idx="62">
                  <c:v>18573</c:v>
                </c:pt>
                <c:pt idx="63">
                  <c:v>17957</c:v>
                </c:pt>
                <c:pt idx="64">
                  <c:v>18653</c:v>
                </c:pt>
                <c:pt idx="65">
                  <c:v>18957</c:v>
                </c:pt>
                <c:pt idx="66">
                  <c:v>18238</c:v>
                </c:pt>
                <c:pt idx="67">
                  <c:v>18696</c:v>
                </c:pt>
                <c:pt idx="68">
                  <c:v>21336</c:v>
                </c:pt>
                <c:pt idx="69">
                  <c:v>20900</c:v>
                </c:pt>
                <c:pt idx="70">
                  <c:v>21460</c:v>
                </c:pt>
                <c:pt idx="71">
                  <c:v>22227</c:v>
                </c:pt>
                <c:pt idx="72">
                  <c:v>20365</c:v>
                </c:pt>
                <c:pt idx="73">
                  <c:v>22061</c:v>
                </c:pt>
                <c:pt idx="74">
                  <c:v>25716</c:v>
                </c:pt>
                <c:pt idx="75">
                  <c:v>26936</c:v>
                </c:pt>
                <c:pt idx="76">
                  <c:v>25903</c:v>
                </c:pt>
                <c:pt idx="77">
                  <c:v>23187</c:v>
                </c:pt>
                <c:pt idx="78">
                  <c:v>24981</c:v>
                </c:pt>
                <c:pt idx="79">
                  <c:v>26082</c:v>
                </c:pt>
                <c:pt idx="80">
                  <c:v>26196</c:v>
                </c:pt>
                <c:pt idx="81">
                  <c:v>26219</c:v>
                </c:pt>
                <c:pt idx="82">
                  <c:v>26163</c:v>
                </c:pt>
                <c:pt idx="83">
                  <c:v>25325</c:v>
                </c:pt>
                <c:pt idx="84">
                  <c:v>26260</c:v>
                </c:pt>
                <c:pt idx="85">
                  <c:v>27354</c:v>
                </c:pt>
                <c:pt idx="86">
                  <c:v>26987</c:v>
                </c:pt>
                <c:pt idx="87">
                  <c:v>25716</c:v>
                </c:pt>
                <c:pt idx="88">
                  <c:v>26934</c:v>
                </c:pt>
                <c:pt idx="89">
                  <c:v>26050</c:v>
                </c:pt>
                <c:pt idx="90">
                  <c:v>25851</c:v>
                </c:pt>
                <c:pt idx="91">
                  <c:v>24043</c:v>
                </c:pt>
                <c:pt idx="92">
                  <c:v>25152</c:v>
                </c:pt>
                <c:pt idx="93">
                  <c:v>25824</c:v>
                </c:pt>
                <c:pt idx="94">
                  <c:v>24875</c:v>
                </c:pt>
                <c:pt idx="95">
                  <c:v>25470</c:v>
                </c:pt>
                <c:pt idx="96">
                  <c:v>22354</c:v>
                </c:pt>
                <c:pt idx="97">
                  <c:v>24731</c:v>
                </c:pt>
                <c:pt idx="98">
                  <c:v>23656</c:v>
                </c:pt>
                <c:pt idx="99">
                  <c:v>25945</c:v>
                </c:pt>
                <c:pt idx="100">
                  <c:v>24899</c:v>
                </c:pt>
                <c:pt idx="101">
                  <c:v>24368</c:v>
                </c:pt>
                <c:pt idx="102">
                  <c:v>26085</c:v>
                </c:pt>
                <c:pt idx="103">
                  <c:v>23517</c:v>
                </c:pt>
                <c:pt idx="104">
                  <c:v>23285</c:v>
                </c:pt>
                <c:pt idx="105">
                  <c:v>22221</c:v>
                </c:pt>
                <c:pt idx="106">
                  <c:v>20437</c:v>
                </c:pt>
                <c:pt idx="107">
                  <c:v>19851</c:v>
                </c:pt>
                <c:pt idx="108">
                  <c:v>21483</c:v>
                </c:pt>
                <c:pt idx="109">
                  <c:v>18542</c:v>
                </c:pt>
                <c:pt idx="110">
                  <c:v>22854</c:v>
                </c:pt>
                <c:pt idx="111">
                  <c:v>17131</c:v>
                </c:pt>
                <c:pt idx="112">
                  <c:v>20161</c:v>
                </c:pt>
                <c:pt idx="113">
                  <c:v>21025</c:v>
                </c:pt>
                <c:pt idx="114">
                  <c:v>20478</c:v>
                </c:pt>
                <c:pt idx="115">
                  <c:v>18677</c:v>
                </c:pt>
                <c:pt idx="116">
                  <c:v>20019</c:v>
                </c:pt>
                <c:pt idx="117">
                  <c:v>21307</c:v>
                </c:pt>
                <c:pt idx="118">
                  <c:v>18509</c:v>
                </c:pt>
                <c:pt idx="119">
                  <c:v>17794</c:v>
                </c:pt>
                <c:pt idx="120">
                  <c:v>23023</c:v>
                </c:pt>
                <c:pt idx="121">
                  <c:v>23064</c:v>
                </c:pt>
                <c:pt idx="122">
                  <c:v>23762</c:v>
                </c:pt>
                <c:pt idx="123">
                  <c:v>24474</c:v>
                </c:pt>
                <c:pt idx="124">
                  <c:v>23107</c:v>
                </c:pt>
                <c:pt idx="125">
                  <c:v>20361</c:v>
                </c:pt>
                <c:pt idx="126">
                  <c:v>16911</c:v>
                </c:pt>
                <c:pt idx="127">
                  <c:v>18785</c:v>
                </c:pt>
                <c:pt idx="128">
                  <c:v>19615</c:v>
                </c:pt>
                <c:pt idx="129">
                  <c:v>21397</c:v>
                </c:pt>
                <c:pt idx="130">
                  <c:v>20988</c:v>
                </c:pt>
                <c:pt idx="131">
                  <c:v>18885</c:v>
                </c:pt>
                <c:pt idx="132">
                  <c:v>12795</c:v>
                </c:pt>
                <c:pt idx="133">
                  <c:v>14979</c:v>
                </c:pt>
                <c:pt idx="134">
                  <c:v>16965</c:v>
                </c:pt>
                <c:pt idx="135">
                  <c:v>14605</c:v>
                </c:pt>
                <c:pt idx="136">
                  <c:v>16040</c:v>
                </c:pt>
                <c:pt idx="137">
                  <c:v>15822</c:v>
                </c:pt>
                <c:pt idx="138">
                  <c:v>11512</c:v>
                </c:pt>
                <c:pt idx="139">
                  <c:v>10752</c:v>
                </c:pt>
                <c:pt idx="140">
                  <c:v>11313</c:v>
                </c:pt>
                <c:pt idx="141">
                  <c:v>13330</c:v>
                </c:pt>
                <c:pt idx="142">
                  <c:v>16859</c:v>
                </c:pt>
                <c:pt idx="143">
                  <c:v>16578</c:v>
                </c:pt>
                <c:pt idx="144">
                  <c:v>14728</c:v>
                </c:pt>
                <c:pt idx="145">
                  <c:v>13195</c:v>
                </c:pt>
                <c:pt idx="146">
                  <c:v>11049</c:v>
                </c:pt>
                <c:pt idx="147">
                  <c:v>13723</c:v>
                </c:pt>
                <c:pt idx="148">
                  <c:v>14583</c:v>
                </c:pt>
                <c:pt idx="149">
                  <c:v>12015</c:v>
                </c:pt>
                <c:pt idx="150">
                  <c:v>10228</c:v>
                </c:pt>
                <c:pt idx="151">
                  <c:v>11566</c:v>
                </c:pt>
                <c:pt idx="152">
                  <c:v>9801</c:v>
                </c:pt>
                <c:pt idx="153">
                  <c:v>8267</c:v>
                </c:pt>
                <c:pt idx="154">
                  <c:v>8450</c:v>
                </c:pt>
                <c:pt idx="155">
                  <c:v>9846</c:v>
                </c:pt>
                <c:pt idx="156">
                  <c:v>8936</c:v>
                </c:pt>
                <c:pt idx="157">
                  <c:v>7321</c:v>
                </c:pt>
                <c:pt idx="158">
                  <c:v>6687</c:v>
                </c:pt>
                <c:pt idx="159">
                  <c:v>9741</c:v>
                </c:pt>
                <c:pt idx="160">
                  <c:v>9166</c:v>
                </c:pt>
                <c:pt idx="161">
                  <c:v>11333</c:v>
                </c:pt>
                <c:pt idx="162">
                  <c:v>11404</c:v>
                </c:pt>
                <c:pt idx="163">
                  <c:v>13064</c:v>
                </c:pt>
                <c:pt idx="164">
                  <c:v>10413</c:v>
                </c:pt>
                <c:pt idx="165">
                  <c:v>11449</c:v>
                </c:pt>
                <c:pt idx="166">
                  <c:v>7319</c:v>
                </c:pt>
                <c:pt idx="167">
                  <c:v>9021</c:v>
                </c:pt>
                <c:pt idx="168">
                  <c:v>8538</c:v>
                </c:pt>
                <c:pt idx="169">
                  <c:v>7891</c:v>
                </c:pt>
                <c:pt idx="170">
                  <c:v>8653</c:v>
                </c:pt>
                <c:pt idx="171">
                  <c:v>11037</c:v>
                </c:pt>
                <c:pt idx="172">
                  <c:v>8725</c:v>
                </c:pt>
                <c:pt idx="173">
                  <c:v>7850</c:v>
                </c:pt>
                <c:pt idx="174">
                  <c:v>8988</c:v>
                </c:pt>
                <c:pt idx="175">
                  <c:v>7808</c:v>
                </c:pt>
                <c:pt idx="176">
                  <c:v>7637</c:v>
                </c:pt>
                <c:pt idx="177">
                  <c:v>8797</c:v>
                </c:pt>
                <c:pt idx="178">
                  <c:v>10577</c:v>
                </c:pt>
                <c:pt idx="179">
                  <c:v>11003</c:v>
                </c:pt>
                <c:pt idx="180">
                  <c:v>9057</c:v>
                </c:pt>
                <c:pt idx="181">
                  <c:v>4943</c:v>
                </c:pt>
                <c:pt idx="182">
                  <c:v>7213</c:v>
                </c:pt>
                <c:pt idx="183">
                  <c:v>9288</c:v>
                </c:pt>
                <c:pt idx="184">
                  <c:v>9228</c:v>
                </c:pt>
                <c:pt idx="185">
                  <c:v>10517</c:v>
                </c:pt>
                <c:pt idx="186">
                  <c:v>8574</c:v>
                </c:pt>
                <c:pt idx="187">
                  <c:v>5962</c:v>
                </c:pt>
                <c:pt idx="188">
                  <c:v>5764</c:v>
                </c:pt>
                <c:pt idx="189">
                  <c:v>2680</c:v>
                </c:pt>
                <c:pt idx="190">
                  <c:v>5424</c:v>
                </c:pt>
                <c:pt idx="191">
                  <c:v>7120</c:v>
                </c:pt>
                <c:pt idx="192">
                  <c:v>4801</c:v>
                </c:pt>
                <c:pt idx="193">
                  <c:v>8665</c:v>
                </c:pt>
                <c:pt idx="194">
                  <c:v>7722</c:v>
                </c:pt>
                <c:pt idx="195">
                  <c:v>6870</c:v>
                </c:pt>
                <c:pt idx="196">
                  <c:v>2800</c:v>
                </c:pt>
                <c:pt idx="197">
                  <c:v>9322</c:v>
                </c:pt>
                <c:pt idx="198">
                  <c:v>14184</c:v>
                </c:pt>
                <c:pt idx="199">
                  <c:v>9060</c:v>
                </c:pt>
                <c:pt idx="200">
                  <c:v>11168</c:v>
                </c:pt>
                <c:pt idx="201">
                  <c:v>6696</c:v>
                </c:pt>
                <c:pt idx="202">
                  <c:v>2827</c:v>
                </c:pt>
                <c:pt idx="203">
                  <c:v>9220</c:v>
                </c:pt>
                <c:pt idx="204">
                  <c:v>13461</c:v>
                </c:pt>
                <c:pt idx="205">
                  <c:v>11790</c:v>
                </c:pt>
                <c:pt idx="206">
                  <c:v>8363</c:v>
                </c:pt>
                <c:pt idx="207">
                  <c:v>11880</c:v>
                </c:pt>
                <c:pt idx="208">
                  <c:v>12054</c:v>
                </c:pt>
                <c:pt idx="209">
                  <c:v>8738</c:v>
                </c:pt>
                <c:pt idx="210">
                  <c:v>11681</c:v>
                </c:pt>
                <c:pt idx="211">
                  <c:v>10982</c:v>
                </c:pt>
                <c:pt idx="212">
                  <c:v>12534</c:v>
                </c:pt>
                <c:pt idx="213">
                  <c:v>11586</c:v>
                </c:pt>
                <c:pt idx="214">
                  <c:v>16178</c:v>
                </c:pt>
                <c:pt idx="215">
                  <c:v>14231</c:v>
                </c:pt>
                <c:pt idx="216">
                  <c:v>13866</c:v>
                </c:pt>
                <c:pt idx="217">
                  <c:v>11577</c:v>
                </c:pt>
                <c:pt idx="218">
                  <c:v>12491</c:v>
                </c:pt>
                <c:pt idx="219">
                  <c:v>12007</c:v>
                </c:pt>
                <c:pt idx="220">
                  <c:v>11088</c:v>
                </c:pt>
                <c:pt idx="221">
                  <c:v>13491</c:v>
                </c:pt>
                <c:pt idx="222">
                  <c:v>9276</c:v>
                </c:pt>
                <c:pt idx="223">
                  <c:v>9656</c:v>
                </c:pt>
                <c:pt idx="224">
                  <c:v>8494</c:v>
                </c:pt>
                <c:pt idx="225">
                  <c:v>11568</c:v>
                </c:pt>
                <c:pt idx="226">
                  <c:v>10995</c:v>
                </c:pt>
                <c:pt idx="227">
                  <c:v>10244</c:v>
                </c:pt>
                <c:pt idx="228">
                  <c:v>12348</c:v>
                </c:pt>
                <c:pt idx="229">
                  <c:v>11987</c:v>
                </c:pt>
                <c:pt idx="230">
                  <c:v>5133</c:v>
                </c:pt>
                <c:pt idx="231">
                  <c:v>9216</c:v>
                </c:pt>
                <c:pt idx="232">
                  <c:v>12557</c:v>
                </c:pt>
                <c:pt idx="233">
                  <c:v>10695</c:v>
                </c:pt>
                <c:pt idx="234">
                  <c:v>14632</c:v>
                </c:pt>
                <c:pt idx="235">
                  <c:v>13066</c:v>
                </c:pt>
                <c:pt idx="236">
                  <c:v>11222</c:v>
                </c:pt>
                <c:pt idx="237">
                  <c:v>7973</c:v>
                </c:pt>
                <c:pt idx="238">
                  <c:v>9258</c:v>
                </c:pt>
                <c:pt idx="239">
                  <c:v>10307</c:v>
                </c:pt>
                <c:pt idx="240">
                  <c:v>12741</c:v>
                </c:pt>
                <c:pt idx="241">
                  <c:v>11430</c:v>
                </c:pt>
                <c:pt idx="242">
                  <c:v>13251</c:v>
                </c:pt>
                <c:pt idx="243">
                  <c:v>13547</c:v>
                </c:pt>
                <c:pt idx="244">
                  <c:v>12019</c:v>
                </c:pt>
                <c:pt idx="245">
                  <c:v>8762</c:v>
                </c:pt>
                <c:pt idx="246">
                  <c:v>12351</c:v>
                </c:pt>
                <c:pt idx="247">
                  <c:v>12053</c:v>
                </c:pt>
                <c:pt idx="248">
                  <c:v>8865</c:v>
                </c:pt>
                <c:pt idx="249">
                  <c:v>12885</c:v>
                </c:pt>
                <c:pt idx="250">
                  <c:v>14496</c:v>
                </c:pt>
                <c:pt idx="251">
                  <c:v>9923</c:v>
                </c:pt>
                <c:pt idx="252">
                  <c:v>9537</c:v>
                </c:pt>
                <c:pt idx="253">
                  <c:v>8184</c:v>
                </c:pt>
                <c:pt idx="254">
                  <c:v>6638</c:v>
                </c:pt>
                <c:pt idx="255">
                  <c:v>2051</c:v>
                </c:pt>
                <c:pt idx="256">
                  <c:v>5293</c:v>
                </c:pt>
                <c:pt idx="257">
                  <c:v>5441</c:v>
                </c:pt>
                <c:pt idx="258">
                  <c:v>6186</c:v>
                </c:pt>
                <c:pt idx="259">
                  <c:v>7066</c:v>
                </c:pt>
                <c:pt idx="260">
                  <c:v>9819</c:v>
                </c:pt>
                <c:pt idx="261">
                  <c:v>8090</c:v>
                </c:pt>
                <c:pt idx="262">
                  <c:v>13465</c:v>
                </c:pt>
                <c:pt idx="263">
                  <c:v>12867</c:v>
                </c:pt>
                <c:pt idx="264">
                  <c:v>10792</c:v>
                </c:pt>
                <c:pt idx="265">
                  <c:v>6810</c:v>
                </c:pt>
                <c:pt idx="266">
                  <c:v>7728</c:v>
                </c:pt>
                <c:pt idx="267">
                  <c:v>12810</c:v>
                </c:pt>
                <c:pt idx="268">
                  <c:v>11982</c:v>
                </c:pt>
                <c:pt idx="269">
                  <c:v>9096</c:v>
                </c:pt>
                <c:pt idx="270">
                  <c:v>11670</c:v>
                </c:pt>
                <c:pt idx="271">
                  <c:v>11648</c:v>
                </c:pt>
                <c:pt idx="272">
                  <c:v>9099</c:v>
                </c:pt>
                <c:pt idx="273">
                  <c:v>4629</c:v>
                </c:pt>
                <c:pt idx="274">
                  <c:v>8497</c:v>
                </c:pt>
                <c:pt idx="275">
                  <c:v>10372</c:v>
                </c:pt>
                <c:pt idx="276">
                  <c:v>10199</c:v>
                </c:pt>
                <c:pt idx="277">
                  <c:v>10966</c:v>
                </c:pt>
                <c:pt idx="278">
                  <c:v>10125</c:v>
                </c:pt>
                <c:pt idx="279">
                  <c:v>9437</c:v>
                </c:pt>
                <c:pt idx="280">
                  <c:v>8881</c:v>
                </c:pt>
                <c:pt idx="281">
                  <c:v>9229</c:v>
                </c:pt>
                <c:pt idx="282">
                  <c:v>11722</c:v>
                </c:pt>
                <c:pt idx="283">
                  <c:v>10770</c:v>
                </c:pt>
                <c:pt idx="284">
                  <c:v>6152</c:v>
                </c:pt>
                <c:pt idx="285">
                  <c:v>9009</c:v>
                </c:pt>
                <c:pt idx="286">
                  <c:v>10170</c:v>
                </c:pt>
                <c:pt idx="287">
                  <c:v>12564</c:v>
                </c:pt>
                <c:pt idx="288">
                  <c:v>14880</c:v>
                </c:pt>
                <c:pt idx="289">
                  <c:v>12591</c:v>
                </c:pt>
                <c:pt idx="290">
                  <c:v>14137</c:v>
                </c:pt>
                <c:pt idx="291">
                  <c:v>13855</c:v>
                </c:pt>
                <c:pt idx="292">
                  <c:v>8492</c:v>
                </c:pt>
                <c:pt idx="293">
                  <c:v>7024</c:v>
                </c:pt>
                <c:pt idx="294">
                  <c:v>4887</c:v>
                </c:pt>
                <c:pt idx="295">
                  <c:v>5217</c:v>
                </c:pt>
                <c:pt idx="296">
                  <c:v>8216</c:v>
                </c:pt>
                <c:pt idx="297">
                  <c:v>7801</c:v>
                </c:pt>
                <c:pt idx="298">
                  <c:v>11043</c:v>
                </c:pt>
                <c:pt idx="299">
                  <c:v>6149</c:v>
                </c:pt>
                <c:pt idx="300">
                  <c:v>7328</c:v>
                </c:pt>
                <c:pt idx="301">
                  <c:v>7908</c:v>
                </c:pt>
                <c:pt idx="302">
                  <c:v>5861</c:v>
                </c:pt>
                <c:pt idx="303">
                  <c:v>10670</c:v>
                </c:pt>
                <c:pt idx="304">
                  <c:v>9055</c:v>
                </c:pt>
                <c:pt idx="305">
                  <c:v>10488</c:v>
                </c:pt>
                <c:pt idx="306">
                  <c:v>8454</c:v>
                </c:pt>
                <c:pt idx="307">
                  <c:v>7431</c:v>
                </c:pt>
                <c:pt idx="308">
                  <c:v>7886</c:v>
                </c:pt>
                <c:pt idx="309">
                  <c:v>8435</c:v>
                </c:pt>
                <c:pt idx="310">
                  <c:v>6812</c:v>
                </c:pt>
                <c:pt idx="311">
                  <c:v>9587</c:v>
                </c:pt>
                <c:pt idx="312">
                  <c:v>9374</c:v>
                </c:pt>
                <c:pt idx="313">
                  <c:v>7729</c:v>
                </c:pt>
                <c:pt idx="314">
                  <c:v>9564</c:v>
                </c:pt>
                <c:pt idx="315">
                  <c:v>5829</c:v>
                </c:pt>
                <c:pt idx="316">
                  <c:v>11784</c:v>
                </c:pt>
                <c:pt idx="317">
                  <c:v>9087</c:v>
                </c:pt>
                <c:pt idx="318">
                  <c:v>7817</c:v>
                </c:pt>
                <c:pt idx="319">
                  <c:v>4620</c:v>
                </c:pt>
                <c:pt idx="320">
                  <c:v>5982</c:v>
                </c:pt>
                <c:pt idx="321">
                  <c:v>7899</c:v>
                </c:pt>
                <c:pt idx="322">
                  <c:v>7096</c:v>
                </c:pt>
                <c:pt idx="323">
                  <c:v>6967</c:v>
                </c:pt>
                <c:pt idx="324">
                  <c:v>7250</c:v>
                </c:pt>
                <c:pt idx="325">
                  <c:v>9511</c:v>
                </c:pt>
                <c:pt idx="326">
                  <c:v>8938</c:v>
                </c:pt>
                <c:pt idx="327">
                  <c:v>3076</c:v>
                </c:pt>
                <c:pt idx="328">
                  <c:v>6192</c:v>
                </c:pt>
                <c:pt idx="329">
                  <c:v>7547</c:v>
                </c:pt>
                <c:pt idx="330">
                  <c:v>2925</c:v>
                </c:pt>
                <c:pt idx="331">
                  <c:v>8501</c:v>
                </c:pt>
                <c:pt idx="332">
                  <c:v>1937</c:v>
                </c:pt>
                <c:pt idx="333">
                  <c:v>6991</c:v>
                </c:pt>
                <c:pt idx="334">
                  <c:v>7832</c:v>
                </c:pt>
                <c:pt idx="335">
                  <c:v>6347</c:v>
                </c:pt>
                <c:pt idx="336">
                  <c:v>6662</c:v>
                </c:pt>
                <c:pt idx="337">
                  <c:v>4301</c:v>
                </c:pt>
                <c:pt idx="338">
                  <c:v>7433</c:v>
                </c:pt>
                <c:pt idx="339">
                  <c:v>5764</c:v>
                </c:pt>
                <c:pt idx="340">
                  <c:v>4059</c:v>
                </c:pt>
                <c:pt idx="341">
                  <c:v>3015</c:v>
                </c:pt>
                <c:pt idx="342">
                  <c:v>3414</c:v>
                </c:pt>
                <c:pt idx="343">
                  <c:v>2851</c:v>
                </c:pt>
                <c:pt idx="344">
                  <c:v>8094</c:v>
                </c:pt>
                <c:pt idx="345">
                  <c:v>4536</c:v>
                </c:pt>
                <c:pt idx="346">
                  <c:v>7978</c:v>
                </c:pt>
                <c:pt idx="347">
                  <c:v>1649</c:v>
                </c:pt>
                <c:pt idx="348">
                  <c:v>3615</c:v>
                </c:pt>
                <c:pt idx="349">
                  <c:v>347</c:v>
                </c:pt>
                <c:pt idx="350">
                  <c:v>2472</c:v>
                </c:pt>
                <c:pt idx="351">
                  <c:v>4147</c:v>
                </c:pt>
                <c:pt idx="352">
                  <c:v>5857</c:v>
                </c:pt>
                <c:pt idx="353">
                  <c:v>5663</c:v>
                </c:pt>
                <c:pt idx="354">
                  <c:v>4493</c:v>
                </c:pt>
                <c:pt idx="355">
                  <c:v>4801</c:v>
                </c:pt>
                <c:pt idx="356">
                  <c:v>4682</c:v>
                </c:pt>
                <c:pt idx="357">
                  <c:v>1751</c:v>
                </c:pt>
                <c:pt idx="358">
                  <c:v>7990</c:v>
                </c:pt>
                <c:pt idx="359">
                  <c:v>4897</c:v>
                </c:pt>
                <c:pt idx="360">
                  <c:v>5731</c:v>
                </c:pt>
                <c:pt idx="361">
                  <c:v>1274</c:v>
                </c:pt>
                <c:pt idx="362">
                  <c:v>4587</c:v>
                </c:pt>
                <c:pt idx="363">
                  <c:v>3093</c:v>
                </c:pt>
              </c:numCache>
            </c:numRef>
          </c:val>
          <c:extLst xmlns:c16r2="http://schemas.microsoft.com/office/drawing/2015/06/chart">
            <c:ext xmlns:c16="http://schemas.microsoft.com/office/drawing/2014/chart" uri="{C3380CC4-5D6E-409C-BE32-E72D297353CC}">
              <c16:uniqueId val="{00000010-6C6B-4C18-800F-487F5710B76B}"/>
            </c:ext>
          </c:extLst>
        </c:ser>
        <c:ser>
          <c:idx val="8"/>
          <c:order val="3"/>
          <c:tx>
            <c:strRef>
              <c:f>'Daily Charts'!$O$2</c:f>
              <c:strCache>
                <c:ptCount val="1"/>
                <c:pt idx="0">
                  <c:v>AVA</c:v>
                </c:pt>
              </c:strCache>
            </c:strRef>
          </c:tx>
          <c:spPr>
            <a:solidFill>
              <a:schemeClr val="accent1"/>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159</c:v>
                </c:pt>
                <c:pt idx="1">
                  <c:v>-109</c:v>
                </c:pt>
                <c:pt idx="2">
                  <c:v>-108</c:v>
                </c:pt>
                <c:pt idx="3">
                  <c:v>-67</c:v>
                </c:pt>
                <c:pt idx="4">
                  <c:v>-23</c:v>
                </c:pt>
                <c:pt idx="5">
                  <c:v>-112</c:v>
                </c:pt>
                <c:pt idx="6">
                  <c:v>-53</c:v>
                </c:pt>
                <c:pt idx="7">
                  <c:v>-374</c:v>
                </c:pt>
                <c:pt idx="8">
                  <c:v>-85</c:v>
                </c:pt>
                <c:pt idx="9">
                  <c:v>-238</c:v>
                </c:pt>
                <c:pt idx="10">
                  <c:v>-154</c:v>
                </c:pt>
                <c:pt idx="11">
                  <c:v>-124</c:v>
                </c:pt>
                <c:pt idx="12">
                  <c:v>-81</c:v>
                </c:pt>
                <c:pt idx="13">
                  <c:v>-30</c:v>
                </c:pt>
                <c:pt idx="14">
                  <c:v>-375</c:v>
                </c:pt>
                <c:pt idx="15">
                  <c:v>-168</c:v>
                </c:pt>
                <c:pt idx="16">
                  <c:v>-197</c:v>
                </c:pt>
                <c:pt idx="17">
                  <c:v>36</c:v>
                </c:pt>
                <c:pt idx="18">
                  <c:v>-95</c:v>
                </c:pt>
                <c:pt idx="19">
                  <c:v>-197</c:v>
                </c:pt>
                <c:pt idx="20">
                  <c:v>-285</c:v>
                </c:pt>
                <c:pt idx="21">
                  <c:v>-422</c:v>
                </c:pt>
                <c:pt idx="22">
                  <c:v>-264</c:v>
                </c:pt>
                <c:pt idx="23">
                  <c:v>-72</c:v>
                </c:pt>
                <c:pt idx="24">
                  <c:v>-86</c:v>
                </c:pt>
                <c:pt idx="25">
                  <c:v>-119</c:v>
                </c:pt>
                <c:pt idx="26">
                  <c:v>-182</c:v>
                </c:pt>
                <c:pt idx="27">
                  <c:v>-7</c:v>
                </c:pt>
                <c:pt idx="28">
                  <c:v>-56</c:v>
                </c:pt>
                <c:pt idx="29">
                  <c:v>-340</c:v>
                </c:pt>
                <c:pt idx="30">
                  <c:v>-361</c:v>
                </c:pt>
                <c:pt idx="31">
                  <c:v>-430</c:v>
                </c:pt>
                <c:pt idx="32">
                  <c:v>-433</c:v>
                </c:pt>
                <c:pt idx="33">
                  <c:v>-232</c:v>
                </c:pt>
                <c:pt idx="34">
                  <c:v>-137</c:v>
                </c:pt>
                <c:pt idx="35">
                  <c:v>-146</c:v>
                </c:pt>
                <c:pt idx="36">
                  <c:v>-94</c:v>
                </c:pt>
                <c:pt idx="37">
                  <c:v>-8</c:v>
                </c:pt>
                <c:pt idx="38">
                  <c:v>-52</c:v>
                </c:pt>
                <c:pt idx="39">
                  <c:v>-26</c:v>
                </c:pt>
                <c:pt idx="40">
                  <c:v>-245</c:v>
                </c:pt>
                <c:pt idx="41">
                  <c:v>-153</c:v>
                </c:pt>
                <c:pt idx="42">
                  <c:v>-316</c:v>
                </c:pt>
                <c:pt idx="43">
                  <c:v>-256</c:v>
                </c:pt>
                <c:pt idx="44">
                  <c:v>169</c:v>
                </c:pt>
                <c:pt idx="45">
                  <c:v>269</c:v>
                </c:pt>
                <c:pt idx="46">
                  <c:v>178</c:v>
                </c:pt>
                <c:pt idx="47">
                  <c:v>193</c:v>
                </c:pt>
                <c:pt idx="48">
                  <c:v>178</c:v>
                </c:pt>
                <c:pt idx="49">
                  <c:v>184</c:v>
                </c:pt>
                <c:pt idx="50">
                  <c:v>150</c:v>
                </c:pt>
                <c:pt idx="51">
                  <c:v>224</c:v>
                </c:pt>
                <c:pt idx="52">
                  <c:v>295</c:v>
                </c:pt>
                <c:pt idx="53">
                  <c:v>334</c:v>
                </c:pt>
                <c:pt idx="54">
                  <c:v>320</c:v>
                </c:pt>
                <c:pt idx="55">
                  <c:v>307</c:v>
                </c:pt>
                <c:pt idx="56">
                  <c:v>213</c:v>
                </c:pt>
                <c:pt idx="57">
                  <c:v>-88</c:v>
                </c:pt>
                <c:pt idx="58">
                  <c:v>110</c:v>
                </c:pt>
                <c:pt idx="59">
                  <c:v>202</c:v>
                </c:pt>
                <c:pt idx="60">
                  <c:v>253</c:v>
                </c:pt>
                <c:pt idx="61">
                  <c:v>242</c:v>
                </c:pt>
                <c:pt idx="62">
                  <c:v>246</c:v>
                </c:pt>
                <c:pt idx="63">
                  <c:v>228</c:v>
                </c:pt>
                <c:pt idx="64">
                  <c:v>217</c:v>
                </c:pt>
                <c:pt idx="65">
                  <c:v>252</c:v>
                </c:pt>
                <c:pt idx="66">
                  <c:v>204</c:v>
                </c:pt>
                <c:pt idx="67">
                  <c:v>175</c:v>
                </c:pt>
                <c:pt idx="68">
                  <c:v>173</c:v>
                </c:pt>
                <c:pt idx="69">
                  <c:v>140</c:v>
                </c:pt>
                <c:pt idx="70">
                  <c:v>151</c:v>
                </c:pt>
                <c:pt idx="71">
                  <c:v>164</c:v>
                </c:pt>
                <c:pt idx="72">
                  <c:v>44</c:v>
                </c:pt>
                <c:pt idx="73">
                  <c:v>166</c:v>
                </c:pt>
                <c:pt idx="74">
                  <c:v>318</c:v>
                </c:pt>
                <c:pt idx="75">
                  <c:v>371</c:v>
                </c:pt>
                <c:pt idx="76">
                  <c:v>330</c:v>
                </c:pt>
                <c:pt idx="77">
                  <c:v>206</c:v>
                </c:pt>
                <c:pt idx="78">
                  <c:v>248</c:v>
                </c:pt>
                <c:pt idx="79">
                  <c:v>294</c:v>
                </c:pt>
                <c:pt idx="80">
                  <c:v>348</c:v>
                </c:pt>
                <c:pt idx="81">
                  <c:v>296</c:v>
                </c:pt>
                <c:pt idx="82">
                  <c:v>345</c:v>
                </c:pt>
                <c:pt idx="83">
                  <c:v>322</c:v>
                </c:pt>
                <c:pt idx="84">
                  <c:v>362</c:v>
                </c:pt>
                <c:pt idx="85">
                  <c:v>364</c:v>
                </c:pt>
                <c:pt idx="86">
                  <c:v>345</c:v>
                </c:pt>
                <c:pt idx="87">
                  <c:v>308</c:v>
                </c:pt>
                <c:pt idx="88">
                  <c:v>371</c:v>
                </c:pt>
                <c:pt idx="89">
                  <c:v>303</c:v>
                </c:pt>
                <c:pt idx="90">
                  <c:v>341</c:v>
                </c:pt>
                <c:pt idx="91">
                  <c:v>256</c:v>
                </c:pt>
                <c:pt idx="92">
                  <c:v>299</c:v>
                </c:pt>
                <c:pt idx="93">
                  <c:v>379</c:v>
                </c:pt>
                <c:pt idx="94">
                  <c:v>275</c:v>
                </c:pt>
                <c:pt idx="95">
                  <c:v>277</c:v>
                </c:pt>
                <c:pt idx="96">
                  <c:v>190</c:v>
                </c:pt>
                <c:pt idx="97">
                  <c:v>321</c:v>
                </c:pt>
                <c:pt idx="98">
                  <c:v>279</c:v>
                </c:pt>
                <c:pt idx="99">
                  <c:v>293</c:v>
                </c:pt>
                <c:pt idx="100">
                  <c:v>221</c:v>
                </c:pt>
                <c:pt idx="101">
                  <c:v>214</c:v>
                </c:pt>
                <c:pt idx="102">
                  <c:v>301</c:v>
                </c:pt>
                <c:pt idx="103">
                  <c:v>235</c:v>
                </c:pt>
                <c:pt idx="104">
                  <c:v>272</c:v>
                </c:pt>
                <c:pt idx="105">
                  <c:v>283</c:v>
                </c:pt>
                <c:pt idx="106">
                  <c:v>206</c:v>
                </c:pt>
                <c:pt idx="107">
                  <c:v>194</c:v>
                </c:pt>
                <c:pt idx="108">
                  <c:v>262</c:v>
                </c:pt>
                <c:pt idx="109">
                  <c:v>211</c:v>
                </c:pt>
                <c:pt idx="110">
                  <c:v>368</c:v>
                </c:pt>
                <c:pt idx="111">
                  <c:v>218</c:v>
                </c:pt>
                <c:pt idx="112">
                  <c:v>303</c:v>
                </c:pt>
                <c:pt idx="113">
                  <c:v>277</c:v>
                </c:pt>
                <c:pt idx="114">
                  <c:v>177</c:v>
                </c:pt>
                <c:pt idx="115">
                  <c:v>123</c:v>
                </c:pt>
                <c:pt idx="116">
                  <c:v>141</c:v>
                </c:pt>
                <c:pt idx="117">
                  <c:v>74</c:v>
                </c:pt>
                <c:pt idx="118">
                  <c:v>-16</c:v>
                </c:pt>
                <c:pt idx="119">
                  <c:v>-72</c:v>
                </c:pt>
                <c:pt idx="120">
                  <c:v>130</c:v>
                </c:pt>
                <c:pt idx="121">
                  <c:v>137</c:v>
                </c:pt>
                <c:pt idx="122">
                  <c:v>263</c:v>
                </c:pt>
                <c:pt idx="123">
                  <c:v>307</c:v>
                </c:pt>
                <c:pt idx="124">
                  <c:v>274</c:v>
                </c:pt>
                <c:pt idx="125">
                  <c:v>200</c:v>
                </c:pt>
                <c:pt idx="126">
                  <c:v>-104</c:v>
                </c:pt>
                <c:pt idx="127">
                  <c:v>91</c:v>
                </c:pt>
                <c:pt idx="128">
                  <c:v>180</c:v>
                </c:pt>
                <c:pt idx="129">
                  <c:v>237</c:v>
                </c:pt>
                <c:pt idx="130">
                  <c:v>248</c:v>
                </c:pt>
                <c:pt idx="131">
                  <c:v>134</c:v>
                </c:pt>
                <c:pt idx="132">
                  <c:v>-48</c:v>
                </c:pt>
                <c:pt idx="133">
                  <c:v>-74</c:v>
                </c:pt>
                <c:pt idx="134">
                  <c:v>171</c:v>
                </c:pt>
                <c:pt idx="135">
                  <c:v>90</c:v>
                </c:pt>
                <c:pt idx="136">
                  <c:v>42</c:v>
                </c:pt>
                <c:pt idx="137">
                  <c:v>66</c:v>
                </c:pt>
                <c:pt idx="138">
                  <c:v>-45</c:v>
                </c:pt>
                <c:pt idx="139">
                  <c:v>-64</c:v>
                </c:pt>
                <c:pt idx="140">
                  <c:v>-247</c:v>
                </c:pt>
                <c:pt idx="141">
                  <c:v>0</c:v>
                </c:pt>
                <c:pt idx="142">
                  <c:v>100</c:v>
                </c:pt>
                <c:pt idx="143">
                  <c:v>90</c:v>
                </c:pt>
                <c:pt idx="144">
                  <c:v>103</c:v>
                </c:pt>
                <c:pt idx="145">
                  <c:v>32</c:v>
                </c:pt>
                <c:pt idx="146">
                  <c:v>-25</c:v>
                </c:pt>
                <c:pt idx="147">
                  <c:v>95</c:v>
                </c:pt>
                <c:pt idx="148">
                  <c:v>191</c:v>
                </c:pt>
                <c:pt idx="149">
                  <c:v>163</c:v>
                </c:pt>
                <c:pt idx="150">
                  <c:v>145</c:v>
                </c:pt>
                <c:pt idx="151">
                  <c:v>220</c:v>
                </c:pt>
                <c:pt idx="152">
                  <c:v>34</c:v>
                </c:pt>
                <c:pt idx="153">
                  <c:v>60</c:v>
                </c:pt>
                <c:pt idx="154">
                  <c:v>-239</c:v>
                </c:pt>
                <c:pt idx="155">
                  <c:v>69</c:v>
                </c:pt>
                <c:pt idx="156">
                  <c:v>52</c:v>
                </c:pt>
                <c:pt idx="157">
                  <c:v>-166</c:v>
                </c:pt>
                <c:pt idx="158">
                  <c:v>-227</c:v>
                </c:pt>
                <c:pt idx="159">
                  <c:v>-55</c:v>
                </c:pt>
                <c:pt idx="160">
                  <c:v>-14</c:v>
                </c:pt>
                <c:pt idx="161">
                  <c:v>-119</c:v>
                </c:pt>
                <c:pt idx="162">
                  <c:v>-4</c:v>
                </c:pt>
                <c:pt idx="163">
                  <c:v>42</c:v>
                </c:pt>
                <c:pt idx="164">
                  <c:v>-45</c:v>
                </c:pt>
                <c:pt idx="165">
                  <c:v>-15</c:v>
                </c:pt>
                <c:pt idx="166">
                  <c:v>-81</c:v>
                </c:pt>
                <c:pt idx="167">
                  <c:v>241</c:v>
                </c:pt>
                <c:pt idx="168">
                  <c:v>244</c:v>
                </c:pt>
                <c:pt idx="169">
                  <c:v>218</c:v>
                </c:pt>
                <c:pt idx="170">
                  <c:v>216</c:v>
                </c:pt>
                <c:pt idx="171">
                  <c:v>309</c:v>
                </c:pt>
                <c:pt idx="172">
                  <c:v>259</c:v>
                </c:pt>
                <c:pt idx="173">
                  <c:v>273</c:v>
                </c:pt>
                <c:pt idx="174">
                  <c:v>286</c:v>
                </c:pt>
                <c:pt idx="175">
                  <c:v>254</c:v>
                </c:pt>
                <c:pt idx="176">
                  <c:v>293</c:v>
                </c:pt>
                <c:pt idx="177">
                  <c:v>310</c:v>
                </c:pt>
                <c:pt idx="178">
                  <c:v>334</c:v>
                </c:pt>
                <c:pt idx="179">
                  <c:v>310</c:v>
                </c:pt>
                <c:pt idx="180">
                  <c:v>260</c:v>
                </c:pt>
                <c:pt idx="181">
                  <c:v>157</c:v>
                </c:pt>
                <c:pt idx="182">
                  <c:v>218</c:v>
                </c:pt>
                <c:pt idx="183">
                  <c:v>285</c:v>
                </c:pt>
                <c:pt idx="184">
                  <c:v>270</c:v>
                </c:pt>
                <c:pt idx="185">
                  <c:v>396</c:v>
                </c:pt>
                <c:pt idx="186">
                  <c:v>494</c:v>
                </c:pt>
                <c:pt idx="187">
                  <c:v>425</c:v>
                </c:pt>
                <c:pt idx="188">
                  <c:v>491</c:v>
                </c:pt>
                <c:pt idx="189">
                  <c:v>398</c:v>
                </c:pt>
                <c:pt idx="190">
                  <c:v>408</c:v>
                </c:pt>
                <c:pt idx="191">
                  <c:v>438</c:v>
                </c:pt>
                <c:pt idx="192">
                  <c:v>377</c:v>
                </c:pt>
                <c:pt idx="193">
                  <c:v>496</c:v>
                </c:pt>
                <c:pt idx="194">
                  <c:v>475</c:v>
                </c:pt>
                <c:pt idx="195">
                  <c:v>463</c:v>
                </c:pt>
                <c:pt idx="196">
                  <c:v>306</c:v>
                </c:pt>
                <c:pt idx="197">
                  <c:v>458</c:v>
                </c:pt>
                <c:pt idx="198">
                  <c:v>625</c:v>
                </c:pt>
                <c:pt idx="199">
                  <c:v>478</c:v>
                </c:pt>
                <c:pt idx="200">
                  <c:v>477</c:v>
                </c:pt>
                <c:pt idx="201">
                  <c:v>254</c:v>
                </c:pt>
                <c:pt idx="202">
                  <c:v>172</c:v>
                </c:pt>
                <c:pt idx="203">
                  <c:v>354</c:v>
                </c:pt>
                <c:pt idx="204">
                  <c:v>424</c:v>
                </c:pt>
                <c:pt idx="205">
                  <c:v>345</c:v>
                </c:pt>
                <c:pt idx="206">
                  <c:v>259</c:v>
                </c:pt>
                <c:pt idx="207">
                  <c:v>349</c:v>
                </c:pt>
                <c:pt idx="208">
                  <c:v>353</c:v>
                </c:pt>
                <c:pt idx="209">
                  <c:v>315</c:v>
                </c:pt>
                <c:pt idx="210">
                  <c:v>437</c:v>
                </c:pt>
                <c:pt idx="211">
                  <c:v>399</c:v>
                </c:pt>
                <c:pt idx="212">
                  <c:v>384</c:v>
                </c:pt>
                <c:pt idx="213">
                  <c:v>367</c:v>
                </c:pt>
                <c:pt idx="214">
                  <c:v>286</c:v>
                </c:pt>
                <c:pt idx="215">
                  <c:v>368</c:v>
                </c:pt>
                <c:pt idx="216">
                  <c:v>424</c:v>
                </c:pt>
                <c:pt idx="217">
                  <c:v>409</c:v>
                </c:pt>
                <c:pt idx="218">
                  <c:v>525</c:v>
                </c:pt>
                <c:pt idx="219">
                  <c:v>386</c:v>
                </c:pt>
                <c:pt idx="220">
                  <c:v>361</c:v>
                </c:pt>
                <c:pt idx="221">
                  <c:v>415</c:v>
                </c:pt>
                <c:pt idx="222">
                  <c:v>334</c:v>
                </c:pt>
                <c:pt idx="223">
                  <c:v>304</c:v>
                </c:pt>
                <c:pt idx="224">
                  <c:v>244</c:v>
                </c:pt>
                <c:pt idx="225">
                  <c:v>278</c:v>
                </c:pt>
                <c:pt idx="226">
                  <c:v>226</c:v>
                </c:pt>
                <c:pt idx="227">
                  <c:v>202</c:v>
                </c:pt>
                <c:pt idx="228">
                  <c:v>245</c:v>
                </c:pt>
                <c:pt idx="229">
                  <c:v>-54</c:v>
                </c:pt>
                <c:pt idx="230">
                  <c:v>-182</c:v>
                </c:pt>
                <c:pt idx="231">
                  <c:v>-78</c:v>
                </c:pt>
                <c:pt idx="232">
                  <c:v>62</c:v>
                </c:pt>
                <c:pt idx="233">
                  <c:v>42</c:v>
                </c:pt>
                <c:pt idx="234">
                  <c:v>168</c:v>
                </c:pt>
                <c:pt idx="235">
                  <c:v>143</c:v>
                </c:pt>
                <c:pt idx="236">
                  <c:v>13</c:v>
                </c:pt>
                <c:pt idx="237">
                  <c:v>-116</c:v>
                </c:pt>
                <c:pt idx="238">
                  <c:v>27</c:v>
                </c:pt>
                <c:pt idx="239">
                  <c:v>92</c:v>
                </c:pt>
                <c:pt idx="240">
                  <c:v>94</c:v>
                </c:pt>
                <c:pt idx="241">
                  <c:v>49</c:v>
                </c:pt>
                <c:pt idx="242">
                  <c:v>74</c:v>
                </c:pt>
                <c:pt idx="243">
                  <c:v>6</c:v>
                </c:pt>
                <c:pt idx="244">
                  <c:v>-40</c:v>
                </c:pt>
                <c:pt idx="245">
                  <c:v>-139</c:v>
                </c:pt>
                <c:pt idx="246">
                  <c:v>-33</c:v>
                </c:pt>
                <c:pt idx="247">
                  <c:v>-62</c:v>
                </c:pt>
                <c:pt idx="248">
                  <c:v>-185</c:v>
                </c:pt>
                <c:pt idx="249">
                  <c:v>-164</c:v>
                </c:pt>
                <c:pt idx="250">
                  <c:v>-23</c:v>
                </c:pt>
                <c:pt idx="251">
                  <c:v>-25</c:v>
                </c:pt>
                <c:pt idx="252">
                  <c:v>-116</c:v>
                </c:pt>
                <c:pt idx="253">
                  <c:v>-86</c:v>
                </c:pt>
                <c:pt idx="254">
                  <c:v>-126</c:v>
                </c:pt>
                <c:pt idx="255">
                  <c:v>-191</c:v>
                </c:pt>
                <c:pt idx="256">
                  <c:v>-162</c:v>
                </c:pt>
                <c:pt idx="257">
                  <c:v>-175</c:v>
                </c:pt>
                <c:pt idx="258">
                  <c:v>-147</c:v>
                </c:pt>
                <c:pt idx="259">
                  <c:v>-85</c:v>
                </c:pt>
                <c:pt idx="260">
                  <c:v>-80</c:v>
                </c:pt>
                <c:pt idx="261">
                  <c:v>-59</c:v>
                </c:pt>
                <c:pt idx="262">
                  <c:v>35</c:v>
                </c:pt>
                <c:pt idx="263">
                  <c:v>45</c:v>
                </c:pt>
                <c:pt idx="264">
                  <c:v>17</c:v>
                </c:pt>
                <c:pt idx="265">
                  <c:v>-80</c:v>
                </c:pt>
                <c:pt idx="266">
                  <c:v>-85</c:v>
                </c:pt>
                <c:pt idx="267">
                  <c:v>87</c:v>
                </c:pt>
                <c:pt idx="268">
                  <c:v>69</c:v>
                </c:pt>
                <c:pt idx="269">
                  <c:v>25</c:v>
                </c:pt>
                <c:pt idx="270">
                  <c:v>172</c:v>
                </c:pt>
                <c:pt idx="271">
                  <c:v>346</c:v>
                </c:pt>
                <c:pt idx="272">
                  <c:v>287</c:v>
                </c:pt>
                <c:pt idx="273">
                  <c:v>-96</c:v>
                </c:pt>
                <c:pt idx="274">
                  <c:v>259</c:v>
                </c:pt>
                <c:pt idx="275">
                  <c:v>330</c:v>
                </c:pt>
                <c:pt idx="276">
                  <c:v>307</c:v>
                </c:pt>
                <c:pt idx="277">
                  <c:v>321</c:v>
                </c:pt>
                <c:pt idx="278">
                  <c:v>289</c:v>
                </c:pt>
                <c:pt idx="279">
                  <c:v>214</c:v>
                </c:pt>
                <c:pt idx="280">
                  <c:v>140</c:v>
                </c:pt>
                <c:pt idx="281">
                  <c:v>293</c:v>
                </c:pt>
                <c:pt idx="282">
                  <c:v>401</c:v>
                </c:pt>
                <c:pt idx="283">
                  <c:v>356</c:v>
                </c:pt>
                <c:pt idx="284">
                  <c:v>-18</c:v>
                </c:pt>
                <c:pt idx="285">
                  <c:v>11</c:v>
                </c:pt>
                <c:pt idx="286">
                  <c:v>42</c:v>
                </c:pt>
                <c:pt idx="287">
                  <c:v>162</c:v>
                </c:pt>
                <c:pt idx="288">
                  <c:v>335</c:v>
                </c:pt>
                <c:pt idx="289">
                  <c:v>262</c:v>
                </c:pt>
                <c:pt idx="290">
                  <c:v>410</c:v>
                </c:pt>
                <c:pt idx="291">
                  <c:v>224</c:v>
                </c:pt>
                <c:pt idx="292">
                  <c:v>-2</c:v>
                </c:pt>
                <c:pt idx="293">
                  <c:v>-51</c:v>
                </c:pt>
                <c:pt idx="294">
                  <c:v>-100</c:v>
                </c:pt>
                <c:pt idx="295">
                  <c:v>-130</c:v>
                </c:pt>
                <c:pt idx="296">
                  <c:v>47</c:v>
                </c:pt>
                <c:pt idx="297">
                  <c:v>69</c:v>
                </c:pt>
                <c:pt idx="298">
                  <c:v>126</c:v>
                </c:pt>
                <c:pt idx="299">
                  <c:v>-13</c:v>
                </c:pt>
                <c:pt idx="300">
                  <c:v>39</c:v>
                </c:pt>
                <c:pt idx="301">
                  <c:v>1</c:v>
                </c:pt>
                <c:pt idx="302">
                  <c:v>-20</c:v>
                </c:pt>
                <c:pt idx="303">
                  <c:v>144</c:v>
                </c:pt>
                <c:pt idx="304">
                  <c:v>118</c:v>
                </c:pt>
                <c:pt idx="305">
                  <c:v>113</c:v>
                </c:pt>
                <c:pt idx="306">
                  <c:v>14</c:v>
                </c:pt>
                <c:pt idx="307">
                  <c:v>-10</c:v>
                </c:pt>
                <c:pt idx="308">
                  <c:v>-5</c:v>
                </c:pt>
                <c:pt idx="309">
                  <c:v>48</c:v>
                </c:pt>
                <c:pt idx="310">
                  <c:v>11</c:v>
                </c:pt>
                <c:pt idx="311">
                  <c:v>121</c:v>
                </c:pt>
                <c:pt idx="312">
                  <c:v>70</c:v>
                </c:pt>
                <c:pt idx="313">
                  <c:v>122</c:v>
                </c:pt>
                <c:pt idx="314">
                  <c:v>172</c:v>
                </c:pt>
                <c:pt idx="315">
                  <c:v>-35</c:v>
                </c:pt>
                <c:pt idx="316">
                  <c:v>147</c:v>
                </c:pt>
                <c:pt idx="317">
                  <c:v>46</c:v>
                </c:pt>
                <c:pt idx="318">
                  <c:v>13</c:v>
                </c:pt>
                <c:pt idx="319">
                  <c:v>-120</c:v>
                </c:pt>
                <c:pt idx="320">
                  <c:v>-32</c:v>
                </c:pt>
                <c:pt idx="321">
                  <c:v>81</c:v>
                </c:pt>
                <c:pt idx="322">
                  <c:v>73</c:v>
                </c:pt>
                <c:pt idx="323">
                  <c:v>-16</c:v>
                </c:pt>
                <c:pt idx="324">
                  <c:v>9</c:v>
                </c:pt>
                <c:pt idx="325">
                  <c:v>86</c:v>
                </c:pt>
                <c:pt idx="326">
                  <c:v>-28</c:v>
                </c:pt>
                <c:pt idx="327">
                  <c:v>-236</c:v>
                </c:pt>
                <c:pt idx="328">
                  <c:v>-140</c:v>
                </c:pt>
                <c:pt idx="329">
                  <c:v>-78</c:v>
                </c:pt>
                <c:pt idx="330">
                  <c:v>-263</c:v>
                </c:pt>
                <c:pt idx="331">
                  <c:v>-105</c:v>
                </c:pt>
                <c:pt idx="332">
                  <c:v>-225</c:v>
                </c:pt>
                <c:pt idx="333">
                  <c:v>-26</c:v>
                </c:pt>
                <c:pt idx="334">
                  <c:v>67</c:v>
                </c:pt>
                <c:pt idx="335">
                  <c:v>243</c:v>
                </c:pt>
                <c:pt idx="336">
                  <c:v>244</c:v>
                </c:pt>
                <c:pt idx="337">
                  <c:v>168</c:v>
                </c:pt>
                <c:pt idx="338">
                  <c:v>166</c:v>
                </c:pt>
                <c:pt idx="339">
                  <c:v>-27</c:v>
                </c:pt>
                <c:pt idx="340">
                  <c:v>-192</c:v>
                </c:pt>
                <c:pt idx="341">
                  <c:v>-286</c:v>
                </c:pt>
                <c:pt idx="342">
                  <c:v>-250</c:v>
                </c:pt>
                <c:pt idx="343">
                  <c:v>-243</c:v>
                </c:pt>
                <c:pt idx="344">
                  <c:v>-92</c:v>
                </c:pt>
                <c:pt idx="345">
                  <c:v>-171</c:v>
                </c:pt>
                <c:pt idx="346">
                  <c:v>-77</c:v>
                </c:pt>
                <c:pt idx="347">
                  <c:v>-291</c:v>
                </c:pt>
                <c:pt idx="348">
                  <c:v>-357</c:v>
                </c:pt>
                <c:pt idx="349">
                  <c:v>-635</c:v>
                </c:pt>
                <c:pt idx="350">
                  <c:v>-599</c:v>
                </c:pt>
                <c:pt idx="351">
                  <c:v>-458</c:v>
                </c:pt>
                <c:pt idx="352">
                  <c:v>-394</c:v>
                </c:pt>
                <c:pt idx="353">
                  <c:v>-404</c:v>
                </c:pt>
                <c:pt idx="354">
                  <c:v>-395</c:v>
                </c:pt>
                <c:pt idx="355">
                  <c:v>-289</c:v>
                </c:pt>
                <c:pt idx="356">
                  <c:v>-361</c:v>
                </c:pt>
                <c:pt idx="357">
                  <c:v>-524</c:v>
                </c:pt>
                <c:pt idx="358">
                  <c:v>-393</c:v>
                </c:pt>
                <c:pt idx="359">
                  <c:v>-530</c:v>
                </c:pt>
                <c:pt idx="360">
                  <c:v>-452</c:v>
                </c:pt>
                <c:pt idx="361">
                  <c:v>-554</c:v>
                </c:pt>
                <c:pt idx="362">
                  <c:v>-422</c:v>
                </c:pt>
                <c:pt idx="363">
                  <c:v>-431</c:v>
                </c:pt>
              </c:numCache>
            </c:numRef>
          </c:val>
          <c:extLst xmlns:c16r2="http://schemas.microsoft.com/office/drawing/2015/06/char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836142848"/>
        <c:axId val="836147200"/>
      </c:barChart>
      <c:lineChart>
        <c:grouping val="standard"/>
        <c:varyColors val="0"/>
        <c:ser>
          <c:idx val="9"/>
          <c:order val="4"/>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12958</c:v>
                </c:pt>
                <c:pt idx="1">
                  <c:v>15159</c:v>
                </c:pt>
                <c:pt idx="2">
                  <c:v>14803</c:v>
                </c:pt>
                <c:pt idx="3">
                  <c:v>15391</c:v>
                </c:pt>
                <c:pt idx="4">
                  <c:v>16729</c:v>
                </c:pt>
                <c:pt idx="5">
                  <c:v>11152</c:v>
                </c:pt>
                <c:pt idx="6">
                  <c:v>12848</c:v>
                </c:pt>
                <c:pt idx="7">
                  <c:v>10231</c:v>
                </c:pt>
                <c:pt idx="8">
                  <c:v>15647</c:v>
                </c:pt>
                <c:pt idx="9">
                  <c:v>15929</c:v>
                </c:pt>
                <c:pt idx="10">
                  <c:v>16983</c:v>
                </c:pt>
                <c:pt idx="11">
                  <c:v>18209</c:v>
                </c:pt>
                <c:pt idx="12">
                  <c:v>15401</c:v>
                </c:pt>
                <c:pt idx="13">
                  <c:v>16779</c:v>
                </c:pt>
                <c:pt idx="14">
                  <c:v>13074</c:v>
                </c:pt>
                <c:pt idx="15">
                  <c:v>18829</c:v>
                </c:pt>
                <c:pt idx="16">
                  <c:v>16222</c:v>
                </c:pt>
                <c:pt idx="17">
                  <c:v>22930</c:v>
                </c:pt>
                <c:pt idx="18">
                  <c:v>21748</c:v>
                </c:pt>
                <c:pt idx="19">
                  <c:v>17042</c:v>
                </c:pt>
                <c:pt idx="20">
                  <c:v>15662</c:v>
                </c:pt>
                <c:pt idx="21">
                  <c:v>12374</c:v>
                </c:pt>
                <c:pt idx="22">
                  <c:v>18201</c:v>
                </c:pt>
                <c:pt idx="23">
                  <c:v>27147</c:v>
                </c:pt>
                <c:pt idx="24">
                  <c:v>26119</c:v>
                </c:pt>
                <c:pt idx="25">
                  <c:v>27998</c:v>
                </c:pt>
                <c:pt idx="26">
                  <c:v>29031</c:v>
                </c:pt>
                <c:pt idx="27">
                  <c:v>29350</c:v>
                </c:pt>
                <c:pt idx="28">
                  <c:v>27305</c:v>
                </c:pt>
                <c:pt idx="29">
                  <c:v>23260</c:v>
                </c:pt>
                <c:pt idx="30">
                  <c:v>25812</c:v>
                </c:pt>
                <c:pt idx="31">
                  <c:v>25124</c:v>
                </c:pt>
                <c:pt idx="32">
                  <c:v>26223</c:v>
                </c:pt>
                <c:pt idx="33">
                  <c:v>27624</c:v>
                </c:pt>
                <c:pt idx="34">
                  <c:v>29495</c:v>
                </c:pt>
                <c:pt idx="35">
                  <c:v>28849</c:v>
                </c:pt>
                <c:pt idx="36">
                  <c:v>29451</c:v>
                </c:pt>
                <c:pt idx="37">
                  <c:v>29872</c:v>
                </c:pt>
                <c:pt idx="38">
                  <c:v>29682</c:v>
                </c:pt>
                <c:pt idx="39">
                  <c:v>30170</c:v>
                </c:pt>
                <c:pt idx="40">
                  <c:v>29062</c:v>
                </c:pt>
                <c:pt idx="41">
                  <c:v>29284</c:v>
                </c:pt>
                <c:pt idx="42">
                  <c:v>25681</c:v>
                </c:pt>
                <c:pt idx="43">
                  <c:v>27025</c:v>
                </c:pt>
                <c:pt idx="44">
                  <c:v>31135</c:v>
                </c:pt>
                <c:pt idx="45">
                  <c:v>29648</c:v>
                </c:pt>
                <c:pt idx="46">
                  <c:v>26074</c:v>
                </c:pt>
                <c:pt idx="47">
                  <c:v>30427</c:v>
                </c:pt>
                <c:pt idx="48">
                  <c:v>29308</c:v>
                </c:pt>
                <c:pt idx="49">
                  <c:v>26714</c:v>
                </c:pt>
                <c:pt idx="50">
                  <c:v>26972</c:v>
                </c:pt>
                <c:pt idx="51">
                  <c:v>27012</c:v>
                </c:pt>
                <c:pt idx="52">
                  <c:v>25821</c:v>
                </c:pt>
                <c:pt idx="53">
                  <c:v>26171</c:v>
                </c:pt>
                <c:pt idx="54">
                  <c:v>25452</c:v>
                </c:pt>
                <c:pt idx="55">
                  <c:v>23303</c:v>
                </c:pt>
                <c:pt idx="56">
                  <c:v>23846</c:v>
                </c:pt>
                <c:pt idx="57">
                  <c:v>21195</c:v>
                </c:pt>
                <c:pt idx="58">
                  <c:v>25470</c:v>
                </c:pt>
                <c:pt idx="59">
                  <c:v>27038</c:v>
                </c:pt>
                <c:pt idx="60">
                  <c:v>28009</c:v>
                </c:pt>
                <c:pt idx="61">
                  <c:v>27374</c:v>
                </c:pt>
                <c:pt idx="62">
                  <c:v>27262</c:v>
                </c:pt>
                <c:pt idx="63">
                  <c:v>25381</c:v>
                </c:pt>
                <c:pt idx="64">
                  <c:v>24705</c:v>
                </c:pt>
                <c:pt idx="65">
                  <c:v>23685</c:v>
                </c:pt>
                <c:pt idx="66">
                  <c:v>24799</c:v>
                </c:pt>
                <c:pt idx="67">
                  <c:v>24608</c:v>
                </c:pt>
                <c:pt idx="68">
                  <c:v>26367</c:v>
                </c:pt>
                <c:pt idx="69">
                  <c:v>26006</c:v>
                </c:pt>
                <c:pt idx="70">
                  <c:v>25713</c:v>
                </c:pt>
                <c:pt idx="71">
                  <c:v>26193</c:v>
                </c:pt>
                <c:pt idx="72">
                  <c:v>25638</c:v>
                </c:pt>
                <c:pt idx="73">
                  <c:v>26032</c:v>
                </c:pt>
                <c:pt idx="74">
                  <c:v>27666</c:v>
                </c:pt>
                <c:pt idx="75">
                  <c:v>28684</c:v>
                </c:pt>
                <c:pt idx="76">
                  <c:v>30051</c:v>
                </c:pt>
                <c:pt idx="77">
                  <c:v>28110</c:v>
                </c:pt>
                <c:pt idx="78">
                  <c:v>30021</c:v>
                </c:pt>
                <c:pt idx="79">
                  <c:v>30934</c:v>
                </c:pt>
                <c:pt idx="80">
                  <c:v>30636</c:v>
                </c:pt>
                <c:pt idx="81">
                  <c:v>29968</c:v>
                </c:pt>
                <c:pt idx="82">
                  <c:v>30447</c:v>
                </c:pt>
                <c:pt idx="83">
                  <c:v>29468</c:v>
                </c:pt>
                <c:pt idx="84">
                  <c:v>30902</c:v>
                </c:pt>
                <c:pt idx="85">
                  <c:v>29917</c:v>
                </c:pt>
                <c:pt idx="86">
                  <c:v>29168</c:v>
                </c:pt>
                <c:pt idx="87">
                  <c:v>29785</c:v>
                </c:pt>
                <c:pt idx="88">
                  <c:v>29857</c:v>
                </c:pt>
                <c:pt idx="89">
                  <c:v>30191</c:v>
                </c:pt>
                <c:pt idx="90">
                  <c:v>29755</c:v>
                </c:pt>
                <c:pt idx="91">
                  <c:v>29323</c:v>
                </c:pt>
                <c:pt idx="92">
                  <c:v>29219</c:v>
                </c:pt>
                <c:pt idx="93">
                  <c:v>28634</c:v>
                </c:pt>
                <c:pt idx="94">
                  <c:v>27970</c:v>
                </c:pt>
                <c:pt idx="95">
                  <c:v>29576</c:v>
                </c:pt>
                <c:pt idx="96">
                  <c:v>24971</c:v>
                </c:pt>
                <c:pt idx="97">
                  <c:v>27854</c:v>
                </c:pt>
                <c:pt idx="98">
                  <c:v>24238</c:v>
                </c:pt>
                <c:pt idx="99">
                  <c:v>25975</c:v>
                </c:pt>
                <c:pt idx="100">
                  <c:v>25047</c:v>
                </c:pt>
                <c:pt idx="101">
                  <c:v>24253</c:v>
                </c:pt>
                <c:pt idx="102">
                  <c:v>26806</c:v>
                </c:pt>
                <c:pt idx="103">
                  <c:v>24307</c:v>
                </c:pt>
                <c:pt idx="104">
                  <c:v>25929</c:v>
                </c:pt>
                <c:pt idx="105">
                  <c:v>25643</c:v>
                </c:pt>
                <c:pt idx="106">
                  <c:v>24840</c:v>
                </c:pt>
                <c:pt idx="107">
                  <c:v>22995</c:v>
                </c:pt>
                <c:pt idx="108">
                  <c:v>24912</c:v>
                </c:pt>
                <c:pt idx="109">
                  <c:v>22674</c:v>
                </c:pt>
                <c:pt idx="110">
                  <c:v>28889</c:v>
                </c:pt>
                <c:pt idx="111">
                  <c:v>18598</c:v>
                </c:pt>
                <c:pt idx="112">
                  <c:v>23086</c:v>
                </c:pt>
                <c:pt idx="113">
                  <c:v>25177</c:v>
                </c:pt>
                <c:pt idx="114">
                  <c:v>24432</c:v>
                </c:pt>
                <c:pt idx="115">
                  <c:v>20417</c:v>
                </c:pt>
                <c:pt idx="116">
                  <c:v>22083</c:v>
                </c:pt>
                <c:pt idx="117">
                  <c:v>23161</c:v>
                </c:pt>
                <c:pt idx="118">
                  <c:v>22355</c:v>
                </c:pt>
                <c:pt idx="119">
                  <c:v>19927</c:v>
                </c:pt>
                <c:pt idx="120">
                  <c:v>26719</c:v>
                </c:pt>
                <c:pt idx="121">
                  <c:v>26317</c:v>
                </c:pt>
                <c:pt idx="122">
                  <c:v>27105</c:v>
                </c:pt>
                <c:pt idx="123">
                  <c:v>28365</c:v>
                </c:pt>
                <c:pt idx="124">
                  <c:v>27635</c:v>
                </c:pt>
                <c:pt idx="125">
                  <c:v>25319</c:v>
                </c:pt>
                <c:pt idx="126">
                  <c:v>18433</c:v>
                </c:pt>
                <c:pt idx="127">
                  <c:v>21659</c:v>
                </c:pt>
                <c:pt idx="128">
                  <c:v>23657</c:v>
                </c:pt>
                <c:pt idx="129">
                  <c:v>26633</c:v>
                </c:pt>
                <c:pt idx="130">
                  <c:v>27223</c:v>
                </c:pt>
                <c:pt idx="131">
                  <c:v>27240</c:v>
                </c:pt>
                <c:pt idx="132">
                  <c:v>20360</c:v>
                </c:pt>
                <c:pt idx="133">
                  <c:v>18311</c:v>
                </c:pt>
                <c:pt idx="134">
                  <c:v>20392</c:v>
                </c:pt>
                <c:pt idx="135">
                  <c:v>16956</c:v>
                </c:pt>
                <c:pt idx="136">
                  <c:v>19879</c:v>
                </c:pt>
                <c:pt idx="137">
                  <c:v>18335</c:v>
                </c:pt>
                <c:pt idx="138">
                  <c:v>11058</c:v>
                </c:pt>
                <c:pt idx="139">
                  <c:v>13408</c:v>
                </c:pt>
                <c:pt idx="140">
                  <c:v>12322</c:v>
                </c:pt>
                <c:pt idx="141">
                  <c:v>15182</c:v>
                </c:pt>
                <c:pt idx="142">
                  <c:v>20003</c:v>
                </c:pt>
                <c:pt idx="143">
                  <c:v>21837</c:v>
                </c:pt>
                <c:pt idx="144">
                  <c:v>18966</c:v>
                </c:pt>
                <c:pt idx="145">
                  <c:v>19091</c:v>
                </c:pt>
                <c:pt idx="146">
                  <c:v>14945</c:v>
                </c:pt>
                <c:pt idx="147">
                  <c:v>16411</c:v>
                </c:pt>
                <c:pt idx="148">
                  <c:v>16672</c:v>
                </c:pt>
                <c:pt idx="149">
                  <c:v>15105</c:v>
                </c:pt>
                <c:pt idx="150">
                  <c:v>11609</c:v>
                </c:pt>
                <c:pt idx="151">
                  <c:v>14139</c:v>
                </c:pt>
                <c:pt idx="152">
                  <c:v>13658</c:v>
                </c:pt>
                <c:pt idx="153">
                  <c:v>11280</c:v>
                </c:pt>
                <c:pt idx="154">
                  <c:v>11553</c:v>
                </c:pt>
                <c:pt idx="155">
                  <c:v>12431</c:v>
                </c:pt>
                <c:pt idx="156">
                  <c:v>12723</c:v>
                </c:pt>
                <c:pt idx="157">
                  <c:v>8931</c:v>
                </c:pt>
                <c:pt idx="158">
                  <c:v>9574</c:v>
                </c:pt>
                <c:pt idx="159">
                  <c:v>12332</c:v>
                </c:pt>
                <c:pt idx="160">
                  <c:v>11490</c:v>
                </c:pt>
                <c:pt idx="161">
                  <c:v>14592</c:v>
                </c:pt>
                <c:pt idx="162">
                  <c:v>13916</c:v>
                </c:pt>
                <c:pt idx="163">
                  <c:v>16669</c:v>
                </c:pt>
                <c:pt idx="164">
                  <c:v>13364</c:v>
                </c:pt>
                <c:pt idx="165">
                  <c:v>15948</c:v>
                </c:pt>
                <c:pt idx="166">
                  <c:v>8524</c:v>
                </c:pt>
                <c:pt idx="167">
                  <c:v>12770</c:v>
                </c:pt>
                <c:pt idx="168">
                  <c:v>12801</c:v>
                </c:pt>
                <c:pt idx="169">
                  <c:v>11860</c:v>
                </c:pt>
                <c:pt idx="170">
                  <c:v>12934</c:v>
                </c:pt>
                <c:pt idx="171">
                  <c:v>14564</c:v>
                </c:pt>
                <c:pt idx="172">
                  <c:v>10959</c:v>
                </c:pt>
                <c:pt idx="173">
                  <c:v>8974</c:v>
                </c:pt>
                <c:pt idx="174">
                  <c:v>10305</c:v>
                </c:pt>
                <c:pt idx="175">
                  <c:v>9017</c:v>
                </c:pt>
                <c:pt idx="176">
                  <c:v>10505</c:v>
                </c:pt>
                <c:pt idx="177">
                  <c:v>10670</c:v>
                </c:pt>
                <c:pt idx="178">
                  <c:v>12368</c:v>
                </c:pt>
                <c:pt idx="179">
                  <c:v>14439</c:v>
                </c:pt>
                <c:pt idx="180">
                  <c:v>12372</c:v>
                </c:pt>
                <c:pt idx="181">
                  <c:v>8035</c:v>
                </c:pt>
                <c:pt idx="182">
                  <c:v>10351</c:v>
                </c:pt>
                <c:pt idx="183">
                  <c:v>12288</c:v>
                </c:pt>
                <c:pt idx="184">
                  <c:v>12307</c:v>
                </c:pt>
                <c:pt idx="185">
                  <c:v>13547</c:v>
                </c:pt>
                <c:pt idx="186">
                  <c:v>13273</c:v>
                </c:pt>
                <c:pt idx="187">
                  <c:v>10937</c:v>
                </c:pt>
                <c:pt idx="188">
                  <c:v>11464</c:v>
                </c:pt>
                <c:pt idx="189">
                  <c:v>6558</c:v>
                </c:pt>
                <c:pt idx="190">
                  <c:v>9328</c:v>
                </c:pt>
                <c:pt idx="191">
                  <c:v>11628</c:v>
                </c:pt>
                <c:pt idx="192">
                  <c:v>10673</c:v>
                </c:pt>
                <c:pt idx="193">
                  <c:v>15440</c:v>
                </c:pt>
                <c:pt idx="194">
                  <c:v>14269</c:v>
                </c:pt>
                <c:pt idx="195">
                  <c:v>13185</c:v>
                </c:pt>
                <c:pt idx="196">
                  <c:v>9056</c:v>
                </c:pt>
                <c:pt idx="197">
                  <c:v>16324</c:v>
                </c:pt>
                <c:pt idx="198">
                  <c:v>22096</c:v>
                </c:pt>
                <c:pt idx="199">
                  <c:v>17777</c:v>
                </c:pt>
                <c:pt idx="200">
                  <c:v>20126</c:v>
                </c:pt>
                <c:pt idx="201">
                  <c:v>13922</c:v>
                </c:pt>
                <c:pt idx="202">
                  <c:v>8254</c:v>
                </c:pt>
                <c:pt idx="203">
                  <c:v>14234</c:v>
                </c:pt>
                <c:pt idx="204">
                  <c:v>21073</c:v>
                </c:pt>
                <c:pt idx="205">
                  <c:v>19809</c:v>
                </c:pt>
                <c:pt idx="206">
                  <c:v>14566</c:v>
                </c:pt>
                <c:pt idx="207">
                  <c:v>18244</c:v>
                </c:pt>
                <c:pt idx="208">
                  <c:v>18782</c:v>
                </c:pt>
                <c:pt idx="209">
                  <c:v>14631</c:v>
                </c:pt>
                <c:pt idx="210">
                  <c:v>19084</c:v>
                </c:pt>
                <c:pt idx="211">
                  <c:v>16594</c:v>
                </c:pt>
                <c:pt idx="212">
                  <c:v>19452</c:v>
                </c:pt>
                <c:pt idx="213">
                  <c:v>19605</c:v>
                </c:pt>
                <c:pt idx="214">
                  <c:v>21842</c:v>
                </c:pt>
                <c:pt idx="215">
                  <c:v>19064</c:v>
                </c:pt>
                <c:pt idx="216">
                  <c:v>19623</c:v>
                </c:pt>
                <c:pt idx="217">
                  <c:v>15629</c:v>
                </c:pt>
                <c:pt idx="218">
                  <c:v>18528</c:v>
                </c:pt>
                <c:pt idx="219">
                  <c:v>17678</c:v>
                </c:pt>
                <c:pt idx="220">
                  <c:v>16793</c:v>
                </c:pt>
                <c:pt idx="221">
                  <c:v>21154</c:v>
                </c:pt>
                <c:pt idx="222">
                  <c:v>15525</c:v>
                </c:pt>
                <c:pt idx="223">
                  <c:v>15944</c:v>
                </c:pt>
                <c:pt idx="224">
                  <c:v>14641</c:v>
                </c:pt>
                <c:pt idx="225">
                  <c:v>16969</c:v>
                </c:pt>
                <c:pt idx="226">
                  <c:v>16942</c:v>
                </c:pt>
                <c:pt idx="227">
                  <c:v>15251</c:v>
                </c:pt>
                <c:pt idx="228">
                  <c:v>18637</c:v>
                </c:pt>
                <c:pt idx="229">
                  <c:v>17150</c:v>
                </c:pt>
                <c:pt idx="230">
                  <c:v>7988</c:v>
                </c:pt>
                <c:pt idx="231">
                  <c:v>12286</c:v>
                </c:pt>
                <c:pt idx="232">
                  <c:v>16775</c:v>
                </c:pt>
                <c:pt idx="233">
                  <c:v>13276</c:v>
                </c:pt>
                <c:pt idx="234">
                  <c:v>17349</c:v>
                </c:pt>
                <c:pt idx="235">
                  <c:v>14648</c:v>
                </c:pt>
                <c:pt idx="236">
                  <c:v>13993</c:v>
                </c:pt>
                <c:pt idx="237">
                  <c:v>12641</c:v>
                </c:pt>
                <c:pt idx="238">
                  <c:v>13850</c:v>
                </c:pt>
                <c:pt idx="239">
                  <c:v>15215</c:v>
                </c:pt>
                <c:pt idx="240">
                  <c:v>17898</c:v>
                </c:pt>
                <c:pt idx="241">
                  <c:v>15786</c:v>
                </c:pt>
                <c:pt idx="242">
                  <c:v>18163</c:v>
                </c:pt>
                <c:pt idx="243">
                  <c:v>18698</c:v>
                </c:pt>
                <c:pt idx="244">
                  <c:v>18090</c:v>
                </c:pt>
                <c:pt idx="245">
                  <c:v>12489</c:v>
                </c:pt>
                <c:pt idx="246">
                  <c:v>17444</c:v>
                </c:pt>
                <c:pt idx="247">
                  <c:v>18298</c:v>
                </c:pt>
                <c:pt idx="248">
                  <c:v>14083</c:v>
                </c:pt>
                <c:pt idx="249">
                  <c:v>19430</c:v>
                </c:pt>
                <c:pt idx="250">
                  <c:v>20882</c:v>
                </c:pt>
                <c:pt idx="251">
                  <c:v>13891</c:v>
                </c:pt>
                <c:pt idx="252">
                  <c:v>12586</c:v>
                </c:pt>
                <c:pt idx="253">
                  <c:v>11362</c:v>
                </c:pt>
                <c:pt idx="254">
                  <c:v>11462</c:v>
                </c:pt>
                <c:pt idx="255">
                  <c:v>6941</c:v>
                </c:pt>
                <c:pt idx="256">
                  <c:v>6399</c:v>
                </c:pt>
                <c:pt idx="257">
                  <c:v>7940</c:v>
                </c:pt>
                <c:pt idx="258">
                  <c:v>8969</c:v>
                </c:pt>
                <c:pt idx="259">
                  <c:v>9402</c:v>
                </c:pt>
                <c:pt idx="260">
                  <c:v>13855</c:v>
                </c:pt>
                <c:pt idx="261">
                  <c:v>9830</c:v>
                </c:pt>
                <c:pt idx="262">
                  <c:v>17657</c:v>
                </c:pt>
                <c:pt idx="263">
                  <c:v>16358</c:v>
                </c:pt>
                <c:pt idx="264">
                  <c:v>14301</c:v>
                </c:pt>
                <c:pt idx="265">
                  <c:v>9543</c:v>
                </c:pt>
                <c:pt idx="266">
                  <c:v>11185</c:v>
                </c:pt>
                <c:pt idx="267">
                  <c:v>15565</c:v>
                </c:pt>
                <c:pt idx="268">
                  <c:v>16362</c:v>
                </c:pt>
                <c:pt idx="269">
                  <c:v>11725</c:v>
                </c:pt>
                <c:pt idx="270">
                  <c:v>16551</c:v>
                </c:pt>
                <c:pt idx="271">
                  <c:v>15934</c:v>
                </c:pt>
                <c:pt idx="272">
                  <c:v>13583</c:v>
                </c:pt>
                <c:pt idx="273">
                  <c:v>6932</c:v>
                </c:pt>
                <c:pt idx="274">
                  <c:v>13217</c:v>
                </c:pt>
                <c:pt idx="275">
                  <c:v>14478</c:v>
                </c:pt>
                <c:pt idx="276">
                  <c:v>15027</c:v>
                </c:pt>
                <c:pt idx="277">
                  <c:v>17193</c:v>
                </c:pt>
                <c:pt idx="278">
                  <c:v>14223</c:v>
                </c:pt>
                <c:pt idx="279">
                  <c:v>14398</c:v>
                </c:pt>
                <c:pt idx="280">
                  <c:v>13700</c:v>
                </c:pt>
                <c:pt idx="281">
                  <c:v>13611</c:v>
                </c:pt>
                <c:pt idx="282">
                  <c:v>16599</c:v>
                </c:pt>
                <c:pt idx="283">
                  <c:v>16017</c:v>
                </c:pt>
                <c:pt idx="284">
                  <c:v>9698</c:v>
                </c:pt>
                <c:pt idx="285">
                  <c:v>14987</c:v>
                </c:pt>
                <c:pt idx="286">
                  <c:v>14315</c:v>
                </c:pt>
                <c:pt idx="287">
                  <c:v>18373</c:v>
                </c:pt>
                <c:pt idx="288">
                  <c:v>20957</c:v>
                </c:pt>
                <c:pt idx="289">
                  <c:v>17612</c:v>
                </c:pt>
                <c:pt idx="290">
                  <c:v>18934</c:v>
                </c:pt>
                <c:pt idx="291">
                  <c:v>18584</c:v>
                </c:pt>
                <c:pt idx="292">
                  <c:v>12994</c:v>
                </c:pt>
                <c:pt idx="293">
                  <c:v>11432</c:v>
                </c:pt>
                <c:pt idx="294">
                  <c:v>11188</c:v>
                </c:pt>
                <c:pt idx="295">
                  <c:v>11243</c:v>
                </c:pt>
                <c:pt idx="296">
                  <c:v>14855</c:v>
                </c:pt>
                <c:pt idx="297">
                  <c:v>13438</c:v>
                </c:pt>
                <c:pt idx="298">
                  <c:v>17467</c:v>
                </c:pt>
                <c:pt idx="299">
                  <c:v>11087</c:v>
                </c:pt>
                <c:pt idx="300">
                  <c:v>11145</c:v>
                </c:pt>
                <c:pt idx="301">
                  <c:v>13609</c:v>
                </c:pt>
                <c:pt idx="302">
                  <c:v>12047</c:v>
                </c:pt>
                <c:pt idx="303">
                  <c:v>18830</c:v>
                </c:pt>
                <c:pt idx="304">
                  <c:v>14201</c:v>
                </c:pt>
                <c:pt idx="305">
                  <c:v>15168</c:v>
                </c:pt>
                <c:pt idx="306">
                  <c:v>14942</c:v>
                </c:pt>
                <c:pt idx="307">
                  <c:v>14964</c:v>
                </c:pt>
                <c:pt idx="308">
                  <c:v>15910</c:v>
                </c:pt>
                <c:pt idx="309">
                  <c:v>18176</c:v>
                </c:pt>
                <c:pt idx="310">
                  <c:v>13904</c:v>
                </c:pt>
                <c:pt idx="311">
                  <c:v>16337</c:v>
                </c:pt>
                <c:pt idx="312">
                  <c:v>16300</c:v>
                </c:pt>
                <c:pt idx="313">
                  <c:v>11877</c:v>
                </c:pt>
                <c:pt idx="314">
                  <c:v>13906</c:v>
                </c:pt>
                <c:pt idx="315">
                  <c:v>9672</c:v>
                </c:pt>
                <c:pt idx="316">
                  <c:v>17843</c:v>
                </c:pt>
                <c:pt idx="317">
                  <c:v>14380</c:v>
                </c:pt>
                <c:pt idx="318">
                  <c:v>13526</c:v>
                </c:pt>
                <c:pt idx="319">
                  <c:v>9231</c:v>
                </c:pt>
                <c:pt idx="320">
                  <c:v>10207</c:v>
                </c:pt>
                <c:pt idx="321">
                  <c:v>12093</c:v>
                </c:pt>
                <c:pt idx="322">
                  <c:v>9496</c:v>
                </c:pt>
                <c:pt idx="323">
                  <c:v>11692</c:v>
                </c:pt>
                <c:pt idx="324">
                  <c:v>11969</c:v>
                </c:pt>
                <c:pt idx="325">
                  <c:v>14117</c:v>
                </c:pt>
                <c:pt idx="326">
                  <c:v>14628</c:v>
                </c:pt>
                <c:pt idx="327">
                  <c:v>7973</c:v>
                </c:pt>
                <c:pt idx="328">
                  <c:v>11196</c:v>
                </c:pt>
                <c:pt idx="329">
                  <c:v>12908</c:v>
                </c:pt>
                <c:pt idx="330">
                  <c:v>8228</c:v>
                </c:pt>
                <c:pt idx="331">
                  <c:v>13621</c:v>
                </c:pt>
                <c:pt idx="332">
                  <c:v>6171</c:v>
                </c:pt>
                <c:pt idx="333">
                  <c:v>11525</c:v>
                </c:pt>
                <c:pt idx="334">
                  <c:v>13258</c:v>
                </c:pt>
                <c:pt idx="335">
                  <c:v>12453</c:v>
                </c:pt>
                <c:pt idx="336">
                  <c:v>11971</c:v>
                </c:pt>
                <c:pt idx="337">
                  <c:v>9523</c:v>
                </c:pt>
                <c:pt idx="338">
                  <c:v>12930</c:v>
                </c:pt>
                <c:pt idx="339">
                  <c:v>9885</c:v>
                </c:pt>
                <c:pt idx="340">
                  <c:v>9341</c:v>
                </c:pt>
                <c:pt idx="341">
                  <c:v>9509</c:v>
                </c:pt>
                <c:pt idx="342">
                  <c:v>8978</c:v>
                </c:pt>
                <c:pt idx="343">
                  <c:v>7361</c:v>
                </c:pt>
                <c:pt idx="344">
                  <c:v>13609</c:v>
                </c:pt>
                <c:pt idx="345">
                  <c:v>9151</c:v>
                </c:pt>
                <c:pt idx="346">
                  <c:v>14547</c:v>
                </c:pt>
                <c:pt idx="347">
                  <c:v>6357</c:v>
                </c:pt>
                <c:pt idx="348">
                  <c:v>10243</c:v>
                </c:pt>
                <c:pt idx="349">
                  <c:v>6436</c:v>
                </c:pt>
                <c:pt idx="350">
                  <c:v>8792</c:v>
                </c:pt>
                <c:pt idx="351">
                  <c:v>9120</c:v>
                </c:pt>
                <c:pt idx="352">
                  <c:v>9670</c:v>
                </c:pt>
                <c:pt idx="353">
                  <c:v>10342</c:v>
                </c:pt>
                <c:pt idx="354">
                  <c:v>7925</c:v>
                </c:pt>
                <c:pt idx="355">
                  <c:v>9455</c:v>
                </c:pt>
                <c:pt idx="356">
                  <c:v>10456</c:v>
                </c:pt>
                <c:pt idx="357">
                  <c:v>6420</c:v>
                </c:pt>
                <c:pt idx="358">
                  <c:v>14945</c:v>
                </c:pt>
                <c:pt idx="359">
                  <c:v>10434</c:v>
                </c:pt>
                <c:pt idx="360">
                  <c:v>9217</c:v>
                </c:pt>
                <c:pt idx="361">
                  <c:v>8148</c:v>
                </c:pt>
                <c:pt idx="362">
                  <c:v>10762</c:v>
                </c:pt>
                <c:pt idx="363">
                  <c:v>10090</c:v>
                </c:pt>
                <c:pt idx="364">
                  <c:v>3818</c:v>
                </c:pt>
              </c:numCache>
            </c:numRef>
          </c:val>
          <c:smooth val="0"/>
          <c:extLst xmlns:c16r2="http://schemas.microsoft.com/office/drawing/2015/06/char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836142848"/>
        <c:axId val="836147200"/>
      </c:lineChart>
      <c:catAx>
        <c:axId val="83614284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7200"/>
        <c:crosses val="autoZero"/>
        <c:auto val="0"/>
        <c:lblAlgn val="ctr"/>
        <c:lblOffset val="100"/>
        <c:tickLblSkip val="48"/>
        <c:tickMarkSkip val="48"/>
        <c:noMultiLvlLbl val="0"/>
      </c:catAx>
      <c:valAx>
        <c:axId val="836147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2848"/>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W$21</c:f>
          <c:strCache>
            <c:ptCount val="1"/>
            <c:pt idx="0">
              <c:v>Daily electricity net generation by energy source
Public Utility District No. 1 of Chelan County (CH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65</c:v>
                </c:pt>
                <c:pt idx="1">
                  <c:v>28</c:v>
                </c:pt>
                <c:pt idx="2">
                  <c:v>73</c:v>
                </c:pt>
                <c:pt idx="3">
                  <c:v>31</c:v>
                </c:pt>
                <c:pt idx="4">
                  <c:v>50</c:v>
                </c:pt>
                <c:pt idx="5">
                  <c:v>7</c:v>
                </c:pt>
                <c:pt idx="6">
                  <c:v>18</c:v>
                </c:pt>
                <c:pt idx="7">
                  <c:v>5</c:v>
                </c:pt>
                <c:pt idx="8">
                  <c:v>51</c:v>
                </c:pt>
                <c:pt idx="9">
                  <c:v>132</c:v>
                </c:pt>
                <c:pt idx="10">
                  <c:v>40</c:v>
                </c:pt>
                <c:pt idx="11">
                  <c:v>18</c:v>
                </c:pt>
                <c:pt idx="12">
                  <c:v>72</c:v>
                </c:pt>
                <c:pt idx="13">
                  <c:v>3</c:v>
                </c:pt>
                <c:pt idx="14">
                  <c:v>8</c:v>
                </c:pt>
                <c:pt idx="15">
                  <c:v>58</c:v>
                </c:pt>
                <c:pt idx="16">
                  <c:v>102</c:v>
                </c:pt>
                <c:pt idx="17">
                  <c:v>49</c:v>
                </c:pt>
                <c:pt idx="18">
                  <c:v>73</c:v>
                </c:pt>
                <c:pt idx="19">
                  <c:v>76</c:v>
                </c:pt>
                <c:pt idx="20">
                  <c:v>166</c:v>
                </c:pt>
                <c:pt idx="21">
                  <c:v>123</c:v>
                </c:pt>
                <c:pt idx="22">
                  <c:v>70</c:v>
                </c:pt>
                <c:pt idx="23">
                  <c:v>27</c:v>
                </c:pt>
                <c:pt idx="24">
                  <c:v>13</c:v>
                </c:pt>
                <c:pt idx="25">
                  <c:v>77</c:v>
                </c:pt>
                <c:pt idx="26">
                  <c:v>77</c:v>
                </c:pt>
                <c:pt idx="27">
                  <c:v>16</c:v>
                </c:pt>
                <c:pt idx="28">
                  <c:v>7</c:v>
                </c:pt>
                <c:pt idx="29">
                  <c:v>112</c:v>
                </c:pt>
                <c:pt idx="30">
                  <c:v>33</c:v>
                </c:pt>
                <c:pt idx="31">
                  <c:v>150</c:v>
                </c:pt>
                <c:pt idx="32">
                  <c:v>88</c:v>
                </c:pt>
                <c:pt idx="33">
                  <c:v>44</c:v>
                </c:pt>
                <c:pt idx="34">
                  <c:v>24</c:v>
                </c:pt>
                <c:pt idx="35">
                  <c:v>4</c:v>
                </c:pt>
                <c:pt idx="36">
                  <c:v>21</c:v>
                </c:pt>
                <c:pt idx="37">
                  <c:v>16</c:v>
                </c:pt>
                <c:pt idx="38">
                  <c:v>86</c:v>
                </c:pt>
                <c:pt idx="39">
                  <c:v>33</c:v>
                </c:pt>
                <c:pt idx="40">
                  <c:v>97</c:v>
                </c:pt>
                <c:pt idx="41">
                  <c:v>45</c:v>
                </c:pt>
                <c:pt idx="42">
                  <c:v>84</c:v>
                </c:pt>
                <c:pt idx="43">
                  <c:v>45</c:v>
                </c:pt>
                <c:pt idx="44">
                  <c:v>3</c:v>
                </c:pt>
                <c:pt idx="45">
                  <c:v>5</c:v>
                </c:pt>
                <c:pt idx="46">
                  <c:v>20</c:v>
                </c:pt>
                <c:pt idx="47">
                  <c:v>29</c:v>
                </c:pt>
                <c:pt idx="48">
                  <c:v>33</c:v>
                </c:pt>
                <c:pt idx="49">
                  <c:v>78</c:v>
                </c:pt>
                <c:pt idx="50">
                  <c:v>109</c:v>
                </c:pt>
                <c:pt idx="51">
                  <c:v>9</c:v>
                </c:pt>
                <c:pt idx="52">
                  <c:v>46</c:v>
                </c:pt>
                <c:pt idx="53">
                  <c:v>56</c:v>
                </c:pt>
                <c:pt idx="54">
                  <c:v>80</c:v>
                </c:pt>
                <c:pt idx="55">
                  <c:v>134</c:v>
                </c:pt>
                <c:pt idx="56">
                  <c:v>27</c:v>
                </c:pt>
                <c:pt idx="57">
                  <c:v>126</c:v>
                </c:pt>
                <c:pt idx="58">
                  <c:v>112</c:v>
                </c:pt>
                <c:pt idx="59">
                  <c:v>51</c:v>
                </c:pt>
                <c:pt idx="60">
                  <c:v>20</c:v>
                </c:pt>
                <c:pt idx="61">
                  <c:v>70</c:v>
                </c:pt>
                <c:pt idx="62">
                  <c:v>105</c:v>
                </c:pt>
                <c:pt idx="63">
                  <c:v>53</c:v>
                </c:pt>
                <c:pt idx="64">
                  <c:v>54</c:v>
                </c:pt>
                <c:pt idx="65">
                  <c:v>12</c:v>
                </c:pt>
                <c:pt idx="66">
                  <c:v>35</c:v>
                </c:pt>
                <c:pt idx="67">
                  <c:v>3</c:v>
                </c:pt>
                <c:pt idx="68">
                  <c:v>46</c:v>
                </c:pt>
                <c:pt idx="69">
                  <c:v>19</c:v>
                </c:pt>
                <c:pt idx="70">
                  <c:v>20</c:v>
                </c:pt>
                <c:pt idx="71">
                  <c:v>14</c:v>
                </c:pt>
                <c:pt idx="72">
                  <c:v>125</c:v>
                </c:pt>
                <c:pt idx="73">
                  <c:v>41</c:v>
                </c:pt>
                <c:pt idx="74">
                  <c:v>1</c:v>
                </c:pt>
                <c:pt idx="75">
                  <c:v>4</c:v>
                </c:pt>
                <c:pt idx="76">
                  <c:v>16</c:v>
                </c:pt>
                <c:pt idx="77">
                  <c:v>104</c:v>
                </c:pt>
                <c:pt idx="78">
                  <c:v>68</c:v>
                </c:pt>
                <c:pt idx="79">
                  <c:v>10</c:v>
                </c:pt>
                <c:pt idx="80">
                  <c:v>3</c:v>
                </c:pt>
                <c:pt idx="81">
                  <c:v>5</c:v>
                </c:pt>
                <c:pt idx="82">
                  <c:v>13</c:v>
                </c:pt>
                <c:pt idx="83">
                  <c:v>40</c:v>
                </c:pt>
                <c:pt idx="84">
                  <c:v>8</c:v>
                </c:pt>
                <c:pt idx="85">
                  <c:v>3</c:v>
                </c:pt>
                <c:pt idx="86">
                  <c:v>7</c:v>
                </c:pt>
                <c:pt idx="87">
                  <c:v>20</c:v>
                </c:pt>
                <c:pt idx="88">
                  <c:v>37</c:v>
                </c:pt>
                <c:pt idx="89">
                  <c:v>98</c:v>
                </c:pt>
                <c:pt idx="90">
                  <c:v>56</c:v>
                </c:pt>
                <c:pt idx="91">
                  <c:v>103</c:v>
                </c:pt>
                <c:pt idx="92">
                  <c:v>59</c:v>
                </c:pt>
                <c:pt idx="93">
                  <c:v>3</c:v>
                </c:pt>
                <c:pt idx="94">
                  <c:v>45</c:v>
                </c:pt>
                <c:pt idx="95">
                  <c:v>61</c:v>
                </c:pt>
                <c:pt idx="96">
                  <c:v>82</c:v>
                </c:pt>
                <c:pt idx="97">
                  <c:v>43</c:v>
                </c:pt>
                <c:pt idx="98">
                  <c:v>0</c:v>
                </c:pt>
                <c:pt idx="99">
                  <c:v>1</c:v>
                </c:pt>
                <c:pt idx="100">
                  <c:v>6</c:v>
                </c:pt>
                <c:pt idx="101">
                  <c:v>1</c:v>
                </c:pt>
                <c:pt idx="102">
                  <c:v>0</c:v>
                </c:pt>
                <c:pt idx="103">
                  <c:v>2</c:v>
                </c:pt>
                <c:pt idx="104">
                  <c:v>6</c:v>
                </c:pt>
                <c:pt idx="105">
                  <c:v>11</c:v>
                </c:pt>
                <c:pt idx="106">
                  <c:v>61</c:v>
                </c:pt>
                <c:pt idx="107">
                  <c:v>91</c:v>
                </c:pt>
                <c:pt idx="108">
                  <c:v>81</c:v>
                </c:pt>
                <c:pt idx="109">
                  <c:v>102</c:v>
                </c:pt>
                <c:pt idx="110">
                  <c:v>11</c:v>
                </c:pt>
                <c:pt idx="111">
                  <c:v>10</c:v>
                </c:pt>
                <c:pt idx="112">
                  <c:v>0</c:v>
                </c:pt>
                <c:pt idx="113">
                  <c:v>1</c:v>
                </c:pt>
                <c:pt idx="114">
                  <c:v>25</c:v>
                </c:pt>
                <c:pt idx="115">
                  <c:v>18</c:v>
                </c:pt>
                <c:pt idx="116">
                  <c:v>52</c:v>
                </c:pt>
                <c:pt idx="117">
                  <c:v>27</c:v>
                </c:pt>
                <c:pt idx="118">
                  <c:v>85</c:v>
                </c:pt>
                <c:pt idx="119">
                  <c:v>10</c:v>
                </c:pt>
                <c:pt idx="120">
                  <c:v>1</c:v>
                </c:pt>
                <c:pt idx="121">
                  <c:v>13</c:v>
                </c:pt>
                <c:pt idx="122">
                  <c:v>11</c:v>
                </c:pt>
                <c:pt idx="123">
                  <c:v>10</c:v>
                </c:pt>
                <c:pt idx="124">
                  <c:v>20</c:v>
                </c:pt>
                <c:pt idx="125">
                  <c:v>50</c:v>
                </c:pt>
                <c:pt idx="126">
                  <c:v>85</c:v>
                </c:pt>
                <c:pt idx="127">
                  <c:v>10</c:v>
                </c:pt>
                <c:pt idx="128">
                  <c:v>10</c:v>
                </c:pt>
                <c:pt idx="129">
                  <c:v>38</c:v>
                </c:pt>
                <c:pt idx="130">
                  <c:v>13</c:v>
                </c:pt>
                <c:pt idx="131">
                  <c:v>73</c:v>
                </c:pt>
                <c:pt idx="132">
                  <c:v>105</c:v>
                </c:pt>
                <c:pt idx="133">
                  <c:v>11</c:v>
                </c:pt>
                <c:pt idx="134">
                  <c:v>4</c:v>
                </c:pt>
                <c:pt idx="135">
                  <c:v>11</c:v>
                </c:pt>
                <c:pt idx="136">
                  <c:v>42</c:v>
                </c:pt>
                <c:pt idx="137">
                  <c:v>68</c:v>
                </c:pt>
                <c:pt idx="138">
                  <c:v>15</c:v>
                </c:pt>
                <c:pt idx="139">
                  <c:v>133</c:v>
                </c:pt>
                <c:pt idx="140">
                  <c:v>95</c:v>
                </c:pt>
                <c:pt idx="141">
                  <c:v>0</c:v>
                </c:pt>
                <c:pt idx="142">
                  <c:v>7</c:v>
                </c:pt>
                <c:pt idx="143">
                  <c:v>33</c:v>
                </c:pt>
                <c:pt idx="144">
                  <c:v>5</c:v>
                </c:pt>
                <c:pt idx="145">
                  <c:v>16</c:v>
                </c:pt>
                <c:pt idx="146">
                  <c:v>16</c:v>
                </c:pt>
                <c:pt idx="147">
                  <c:v>2</c:v>
                </c:pt>
                <c:pt idx="148">
                  <c:v>2</c:v>
                </c:pt>
                <c:pt idx="149">
                  <c:v>13</c:v>
                </c:pt>
                <c:pt idx="150">
                  <c:v>66</c:v>
                </c:pt>
                <c:pt idx="151">
                  <c:v>57</c:v>
                </c:pt>
                <c:pt idx="152">
                  <c:v>86</c:v>
                </c:pt>
                <c:pt idx="153">
                  <c:v>26</c:v>
                </c:pt>
                <c:pt idx="154">
                  <c:v>15</c:v>
                </c:pt>
                <c:pt idx="155">
                  <c:v>10</c:v>
                </c:pt>
                <c:pt idx="156">
                  <c:v>92</c:v>
                </c:pt>
                <c:pt idx="157">
                  <c:v>61</c:v>
                </c:pt>
                <c:pt idx="158">
                  <c:v>156</c:v>
                </c:pt>
                <c:pt idx="159">
                  <c:v>81</c:v>
                </c:pt>
                <c:pt idx="160">
                  <c:v>1</c:v>
                </c:pt>
                <c:pt idx="161">
                  <c:v>7</c:v>
                </c:pt>
                <c:pt idx="162">
                  <c:v>9</c:v>
                </c:pt>
                <c:pt idx="163">
                  <c:v>4</c:v>
                </c:pt>
                <c:pt idx="164">
                  <c:v>67</c:v>
                </c:pt>
                <c:pt idx="165">
                  <c:v>95</c:v>
                </c:pt>
                <c:pt idx="166">
                  <c:v>11</c:v>
                </c:pt>
                <c:pt idx="167">
                  <c:v>8</c:v>
                </c:pt>
                <c:pt idx="168">
                  <c:v>0</c:v>
                </c:pt>
                <c:pt idx="169">
                  <c:v>0</c:v>
                </c:pt>
                <c:pt idx="170">
                  <c:v>2</c:v>
                </c:pt>
                <c:pt idx="171">
                  <c:v>6</c:v>
                </c:pt>
                <c:pt idx="172">
                  <c:v>16</c:v>
                </c:pt>
                <c:pt idx="173">
                  <c:v>8</c:v>
                </c:pt>
                <c:pt idx="174">
                  <c:v>0</c:v>
                </c:pt>
                <c:pt idx="175">
                  <c:v>2</c:v>
                </c:pt>
                <c:pt idx="176">
                  <c:v>112</c:v>
                </c:pt>
                <c:pt idx="177">
                  <c:v>15</c:v>
                </c:pt>
                <c:pt idx="178">
                  <c:v>4</c:v>
                </c:pt>
                <c:pt idx="179">
                  <c:v>2</c:v>
                </c:pt>
                <c:pt idx="180">
                  <c:v>1</c:v>
                </c:pt>
                <c:pt idx="181">
                  <c:v>19</c:v>
                </c:pt>
                <c:pt idx="182">
                  <c:v>19</c:v>
                </c:pt>
                <c:pt idx="183">
                  <c:v>5</c:v>
                </c:pt>
                <c:pt idx="184">
                  <c:v>0</c:v>
                </c:pt>
                <c:pt idx="185">
                  <c:v>0</c:v>
                </c:pt>
                <c:pt idx="186">
                  <c:v>51</c:v>
                </c:pt>
                <c:pt idx="187">
                  <c:v>119</c:v>
                </c:pt>
                <c:pt idx="188">
                  <c:v>34</c:v>
                </c:pt>
                <c:pt idx="189">
                  <c:v>31</c:v>
                </c:pt>
                <c:pt idx="190">
                  <c:v>159</c:v>
                </c:pt>
                <c:pt idx="191">
                  <c:v>137</c:v>
                </c:pt>
                <c:pt idx="192">
                  <c:v>125</c:v>
                </c:pt>
                <c:pt idx="193">
                  <c:v>113</c:v>
                </c:pt>
                <c:pt idx="194">
                  <c:v>131</c:v>
                </c:pt>
                <c:pt idx="195">
                  <c:v>58</c:v>
                </c:pt>
                <c:pt idx="196">
                  <c:v>151</c:v>
                </c:pt>
                <c:pt idx="197">
                  <c:v>109</c:v>
                </c:pt>
                <c:pt idx="198">
                  <c:v>34</c:v>
                </c:pt>
                <c:pt idx="199">
                  <c:v>104</c:v>
                </c:pt>
                <c:pt idx="200">
                  <c:v>89</c:v>
                </c:pt>
                <c:pt idx="201">
                  <c:v>106</c:v>
                </c:pt>
                <c:pt idx="202">
                  <c:v>120</c:v>
                </c:pt>
                <c:pt idx="203">
                  <c:v>64</c:v>
                </c:pt>
                <c:pt idx="204">
                  <c:v>59</c:v>
                </c:pt>
                <c:pt idx="205">
                  <c:v>109</c:v>
                </c:pt>
                <c:pt idx="206">
                  <c:v>65</c:v>
                </c:pt>
                <c:pt idx="207">
                  <c:v>2</c:v>
                </c:pt>
                <c:pt idx="208">
                  <c:v>31</c:v>
                </c:pt>
                <c:pt idx="209">
                  <c:v>12</c:v>
                </c:pt>
                <c:pt idx="210">
                  <c:v>11</c:v>
                </c:pt>
                <c:pt idx="211">
                  <c:v>4</c:v>
                </c:pt>
                <c:pt idx="212">
                  <c:v>2</c:v>
                </c:pt>
                <c:pt idx="213">
                  <c:v>0</c:v>
                </c:pt>
                <c:pt idx="214">
                  <c:v>1</c:v>
                </c:pt>
                <c:pt idx="215">
                  <c:v>0</c:v>
                </c:pt>
                <c:pt idx="216">
                  <c:v>4</c:v>
                </c:pt>
                <c:pt idx="217">
                  <c:v>0</c:v>
                </c:pt>
                <c:pt idx="218">
                  <c:v>0</c:v>
                </c:pt>
                <c:pt idx="219">
                  <c:v>47</c:v>
                </c:pt>
                <c:pt idx="220">
                  <c:v>45</c:v>
                </c:pt>
                <c:pt idx="221">
                  <c:v>4</c:v>
                </c:pt>
                <c:pt idx="222">
                  <c:v>42</c:v>
                </c:pt>
                <c:pt idx="223">
                  <c:v>98</c:v>
                </c:pt>
                <c:pt idx="224">
                  <c:v>76</c:v>
                </c:pt>
                <c:pt idx="225">
                  <c:v>53</c:v>
                </c:pt>
                <c:pt idx="226">
                  <c:v>25</c:v>
                </c:pt>
                <c:pt idx="227">
                  <c:v>106</c:v>
                </c:pt>
                <c:pt idx="228">
                  <c:v>36</c:v>
                </c:pt>
                <c:pt idx="229">
                  <c:v>11</c:v>
                </c:pt>
                <c:pt idx="230">
                  <c:v>66</c:v>
                </c:pt>
                <c:pt idx="231">
                  <c:v>44</c:v>
                </c:pt>
                <c:pt idx="232">
                  <c:v>1</c:v>
                </c:pt>
                <c:pt idx="233">
                  <c:v>86</c:v>
                </c:pt>
                <c:pt idx="234">
                  <c:v>3</c:v>
                </c:pt>
                <c:pt idx="235">
                  <c:v>15</c:v>
                </c:pt>
                <c:pt idx="236">
                  <c:v>85</c:v>
                </c:pt>
                <c:pt idx="237">
                  <c:v>79</c:v>
                </c:pt>
                <c:pt idx="238">
                  <c:v>25</c:v>
                </c:pt>
                <c:pt idx="239">
                  <c:v>16</c:v>
                </c:pt>
                <c:pt idx="240">
                  <c:v>7</c:v>
                </c:pt>
                <c:pt idx="241">
                  <c:v>2</c:v>
                </c:pt>
                <c:pt idx="242">
                  <c:v>4</c:v>
                </c:pt>
                <c:pt idx="243">
                  <c:v>0</c:v>
                </c:pt>
                <c:pt idx="244">
                  <c:v>1</c:v>
                </c:pt>
                <c:pt idx="245">
                  <c:v>38</c:v>
                </c:pt>
                <c:pt idx="246">
                  <c:v>23</c:v>
                </c:pt>
                <c:pt idx="247">
                  <c:v>22</c:v>
                </c:pt>
                <c:pt idx="248">
                  <c:v>84</c:v>
                </c:pt>
                <c:pt idx="249">
                  <c:v>46</c:v>
                </c:pt>
                <c:pt idx="250">
                  <c:v>2</c:v>
                </c:pt>
                <c:pt idx="251">
                  <c:v>17</c:v>
                </c:pt>
                <c:pt idx="252">
                  <c:v>8</c:v>
                </c:pt>
                <c:pt idx="253">
                  <c:v>30</c:v>
                </c:pt>
                <c:pt idx="254">
                  <c:v>92</c:v>
                </c:pt>
                <c:pt idx="255">
                  <c:v>135</c:v>
                </c:pt>
                <c:pt idx="256">
                  <c:v>10</c:v>
                </c:pt>
                <c:pt idx="257">
                  <c:v>117</c:v>
                </c:pt>
                <c:pt idx="258">
                  <c:v>109</c:v>
                </c:pt>
                <c:pt idx="259">
                  <c:v>0</c:v>
                </c:pt>
                <c:pt idx="260">
                  <c:v>1</c:v>
                </c:pt>
                <c:pt idx="261">
                  <c:v>4</c:v>
                </c:pt>
                <c:pt idx="262">
                  <c:v>29</c:v>
                </c:pt>
                <c:pt idx="263">
                  <c:v>25</c:v>
                </c:pt>
                <c:pt idx="264">
                  <c:v>29</c:v>
                </c:pt>
                <c:pt idx="265">
                  <c:v>39</c:v>
                </c:pt>
                <c:pt idx="266">
                  <c:v>68</c:v>
                </c:pt>
                <c:pt idx="267">
                  <c:v>24</c:v>
                </c:pt>
                <c:pt idx="268">
                  <c:v>24</c:v>
                </c:pt>
                <c:pt idx="269">
                  <c:v>3</c:v>
                </c:pt>
                <c:pt idx="270">
                  <c:v>11</c:v>
                </c:pt>
                <c:pt idx="271">
                  <c:v>29</c:v>
                </c:pt>
                <c:pt idx="272">
                  <c:v>4</c:v>
                </c:pt>
                <c:pt idx="273">
                  <c:v>85</c:v>
                </c:pt>
                <c:pt idx="274">
                  <c:v>77</c:v>
                </c:pt>
                <c:pt idx="275">
                  <c:v>47</c:v>
                </c:pt>
                <c:pt idx="276">
                  <c:v>53</c:v>
                </c:pt>
                <c:pt idx="277">
                  <c:v>25</c:v>
                </c:pt>
                <c:pt idx="278">
                  <c:v>37</c:v>
                </c:pt>
                <c:pt idx="279">
                  <c:v>62</c:v>
                </c:pt>
                <c:pt idx="280">
                  <c:v>6</c:v>
                </c:pt>
                <c:pt idx="281">
                  <c:v>59</c:v>
                </c:pt>
                <c:pt idx="282">
                  <c:v>8</c:v>
                </c:pt>
                <c:pt idx="283">
                  <c:v>15</c:v>
                </c:pt>
                <c:pt idx="284">
                  <c:v>115</c:v>
                </c:pt>
                <c:pt idx="285">
                  <c:v>74</c:v>
                </c:pt>
                <c:pt idx="286">
                  <c:v>83</c:v>
                </c:pt>
                <c:pt idx="287">
                  <c:v>55</c:v>
                </c:pt>
                <c:pt idx="288">
                  <c:v>9</c:v>
                </c:pt>
                <c:pt idx="289">
                  <c:v>5</c:v>
                </c:pt>
                <c:pt idx="290">
                  <c:v>0</c:v>
                </c:pt>
                <c:pt idx="291">
                  <c:v>5</c:v>
                </c:pt>
                <c:pt idx="292">
                  <c:v>63</c:v>
                </c:pt>
                <c:pt idx="293">
                  <c:v>33</c:v>
                </c:pt>
                <c:pt idx="294">
                  <c:v>99</c:v>
                </c:pt>
                <c:pt idx="295">
                  <c:v>172</c:v>
                </c:pt>
                <c:pt idx="296">
                  <c:v>166</c:v>
                </c:pt>
                <c:pt idx="297">
                  <c:v>89</c:v>
                </c:pt>
                <c:pt idx="298">
                  <c:v>7</c:v>
                </c:pt>
                <c:pt idx="299">
                  <c:v>19</c:v>
                </c:pt>
                <c:pt idx="300">
                  <c:v>4</c:v>
                </c:pt>
                <c:pt idx="301">
                  <c:v>60</c:v>
                </c:pt>
                <c:pt idx="302">
                  <c:v>171</c:v>
                </c:pt>
                <c:pt idx="303">
                  <c:v>59</c:v>
                </c:pt>
                <c:pt idx="304">
                  <c:v>74</c:v>
                </c:pt>
                <c:pt idx="305">
                  <c:v>38</c:v>
                </c:pt>
                <c:pt idx="306">
                  <c:v>155</c:v>
                </c:pt>
                <c:pt idx="307">
                  <c:v>107</c:v>
                </c:pt>
                <c:pt idx="308">
                  <c:v>157</c:v>
                </c:pt>
                <c:pt idx="309">
                  <c:v>110</c:v>
                </c:pt>
                <c:pt idx="310">
                  <c:v>158</c:v>
                </c:pt>
                <c:pt idx="311">
                  <c:v>104</c:v>
                </c:pt>
                <c:pt idx="312">
                  <c:v>126</c:v>
                </c:pt>
                <c:pt idx="313">
                  <c:v>30</c:v>
                </c:pt>
                <c:pt idx="314">
                  <c:v>1</c:v>
                </c:pt>
                <c:pt idx="315">
                  <c:v>152</c:v>
                </c:pt>
                <c:pt idx="316">
                  <c:v>37</c:v>
                </c:pt>
                <c:pt idx="317">
                  <c:v>75</c:v>
                </c:pt>
                <c:pt idx="318">
                  <c:v>67</c:v>
                </c:pt>
                <c:pt idx="319">
                  <c:v>152</c:v>
                </c:pt>
                <c:pt idx="320">
                  <c:v>127</c:v>
                </c:pt>
                <c:pt idx="321">
                  <c:v>43</c:v>
                </c:pt>
                <c:pt idx="322">
                  <c:v>34</c:v>
                </c:pt>
                <c:pt idx="323">
                  <c:v>38</c:v>
                </c:pt>
                <c:pt idx="324">
                  <c:v>7</c:v>
                </c:pt>
                <c:pt idx="325">
                  <c:v>21</c:v>
                </c:pt>
                <c:pt idx="326">
                  <c:v>35</c:v>
                </c:pt>
                <c:pt idx="327">
                  <c:v>90</c:v>
                </c:pt>
                <c:pt idx="328">
                  <c:v>54</c:v>
                </c:pt>
                <c:pt idx="329">
                  <c:v>3</c:v>
                </c:pt>
                <c:pt idx="330">
                  <c:v>115</c:v>
                </c:pt>
                <c:pt idx="331">
                  <c:v>38</c:v>
                </c:pt>
                <c:pt idx="332">
                  <c:v>72</c:v>
                </c:pt>
                <c:pt idx="333">
                  <c:v>2</c:v>
                </c:pt>
                <c:pt idx="334">
                  <c:v>2</c:v>
                </c:pt>
                <c:pt idx="335">
                  <c:v>8</c:v>
                </c:pt>
                <c:pt idx="336">
                  <c:v>7</c:v>
                </c:pt>
                <c:pt idx="337">
                  <c:v>13</c:v>
                </c:pt>
                <c:pt idx="338">
                  <c:v>9</c:v>
                </c:pt>
                <c:pt idx="339">
                  <c:v>17</c:v>
                </c:pt>
                <c:pt idx="340">
                  <c:v>159</c:v>
                </c:pt>
                <c:pt idx="341">
                  <c:v>157</c:v>
                </c:pt>
                <c:pt idx="342">
                  <c:v>74</c:v>
                </c:pt>
                <c:pt idx="343">
                  <c:v>37</c:v>
                </c:pt>
                <c:pt idx="344">
                  <c:v>50</c:v>
                </c:pt>
                <c:pt idx="345">
                  <c:v>19</c:v>
                </c:pt>
                <c:pt idx="346">
                  <c:v>6</c:v>
                </c:pt>
                <c:pt idx="347">
                  <c:v>89</c:v>
                </c:pt>
                <c:pt idx="348">
                  <c:v>135</c:v>
                </c:pt>
                <c:pt idx="349">
                  <c:v>165</c:v>
                </c:pt>
                <c:pt idx="350">
                  <c:v>110</c:v>
                </c:pt>
                <c:pt idx="351">
                  <c:v>40</c:v>
                </c:pt>
                <c:pt idx="352">
                  <c:v>32</c:v>
                </c:pt>
                <c:pt idx="353">
                  <c:v>75</c:v>
                </c:pt>
                <c:pt idx="354">
                  <c:v>20</c:v>
                </c:pt>
                <c:pt idx="355">
                  <c:v>94</c:v>
                </c:pt>
                <c:pt idx="356">
                  <c:v>73</c:v>
                </c:pt>
                <c:pt idx="357">
                  <c:v>35</c:v>
                </c:pt>
                <c:pt idx="358">
                  <c:v>17</c:v>
                </c:pt>
                <c:pt idx="359">
                  <c:v>142</c:v>
                </c:pt>
                <c:pt idx="360">
                  <c:v>20</c:v>
                </c:pt>
                <c:pt idx="361">
                  <c:v>44</c:v>
                </c:pt>
                <c:pt idx="362">
                  <c:v>20</c:v>
                </c:pt>
                <c:pt idx="363">
                  <c:v>2</c:v>
                </c:pt>
                <c:pt idx="364">
                  <c:v>61</c:v>
                </c:pt>
              </c:numCache>
            </c:numRef>
          </c:val>
          <c:smooth val="0"/>
          <c:extLst xmlns:c16r2="http://schemas.microsoft.com/office/drawing/2015/06/char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17746</c:v>
                </c:pt>
                <c:pt idx="1">
                  <c:v>20292</c:v>
                </c:pt>
                <c:pt idx="2">
                  <c:v>19034</c:v>
                </c:pt>
                <c:pt idx="3">
                  <c:v>20598</c:v>
                </c:pt>
                <c:pt idx="4">
                  <c:v>21189</c:v>
                </c:pt>
                <c:pt idx="5">
                  <c:v>15607</c:v>
                </c:pt>
                <c:pt idx="6">
                  <c:v>16838</c:v>
                </c:pt>
                <c:pt idx="7">
                  <c:v>14083</c:v>
                </c:pt>
                <c:pt idx="8">
                  <c:v>19573</c:v>
                </c:pt>
                <c:pt idx="9">
                  <c:v>19961</c:v>
                </c:pt>
                <c:pt idx="10">
                  <c:v>21458</c:v>
                </c:pt>
                <c:pt idx="11">
                  <c:v>22737</c:v>
                </c:pt>
                <c:pt idx="12">
                  <c:v>19440</c:v>
                </c:pt>
                <c:pt idx="13">
                  <c:v>20721</c:v>
                </c:pt>
                <c:pt idx="14">
                  <c:v>16918</c:v>
                </c:pt>
                <c:pt idx="15">
                  <c:v>22751</c:v>
                </c:pt>
                <c:pt idx="16">
                  <c:v>20023</c:v>
                </c:pt>
                <c:pt idx="17">
                  <c:v>26551</c:v>
                </c:pt>
                <c:pt idx="18">
                  <c:v>25349</c:v>
                </c:pt>
                <c:pt idx="19">
                  <c:v>21036</c:v>
                </c:pt>
                <c:pt idx="20">
                  <c:v>19412</c:v>
                </c:pt>
                <c:pt idx="21">
                  <c:v>16419</c:v>
                </c:pt>
                <c:pt idx="22">
                  <c:v>22384</c:v>
                </c:pt>
                <c:pt idx="23">
                  <c:v>31324</c:v>
                </c:pt>
                <c:pt idx="24">
                  <c:v>30277</c:v>
                </c:pt>
                <c:pt idx="25">
                  <c:v>32018</c:v>
                </c:pt>
                <c:pt idx="26">
                  <c:v>33307</c:v>
                </c:pt>
                <c:pt idx="27">
                  <c:v>33213</c:v>
                </c:pt>
                <c:pt idx="28">
                  <c:v>31169</c:v>
                </c:pt>
                <c:pt idx="29">
                  <c:v>27041</c:v>
                </c:pt>
                <c:pt idx="30">
                  <c:v>29790</c:v>
                </c:pt>
                <c:pt idx="31">
                  <c:v>28866</c:v>
                </c:pt>
                <c:pt idx="32">
                  <c:v>30293</c:v>
                </c:pt>
                <c:pt idx="33">
                  <c:v>31626</c:v>
                </c:pt>
                <c:pt idx="34">
                  <c:v>33263</c:v>
                </c:pt>
                <c:pt idx="35">
                  <c:v>32548</c:v>
                </c:pt>
                <c:pt idx="36">
                  <c:v>33129</c:v>
                </c:pt>
                <c:pt idx="37">
                  <c:v>33662</c:v>
                </c:pt>
                <c:pt idx="38">
                  <c:v>33405</c:v>
                </c:pt>
                <c:pt idx="39">
                  <c:v>33854</c:v>
                </c:pt>
                <c:pt idx="40">
                  <c:v>32676</c:v>
                </c:pt>
                <c:pt idx="41">
                  <c:v>32959</c:v>
                </c:pt>
                <c:pt idx="42">
                  <c:v>29231</c:v>
                </c:pt>
                <c:pt idx="43">
                  <c:v>30857</c:v>
                </c:pt>
                <c:pt idx="44">
                  <c:v>35010</c:v>
                </c:pt>
                <c:pt idx="45">
                  <c:v>33421</c:v>
                </c:pt>
                <c:pt idx="46">
                  <c:v>29832</c:v>
                </c:pt>
                <c:pt idx="47">
                  <c:v>34057</c:v>
                </c:pt>
                <c:pt idx="48">
                  <c:v>32689</c:v>
                </c:pt>
                <c:pt idx="49">
                  <c:v>29980</c:v>
                </c:pt>
                <c:pt idx="50">
                  <c:v>30419</c:v>
                </c:pt>
                <c:pt idx="51">
                  <c:v>30670</c:v>
                </c:pt>
                <c:pt idx="52">
                  <c:v>29475</c:v>
                </c:pt>
                <c:pt idx="53">
                  <c:v>29742</c:v>
                </c:pt>
                <c:pt idx="54">
                  <c:v>28997</c:v>
                </c:pt>
                <c:pt idx="55">
                  <c:v>26672</c:v>
                </c:pt>
                <c:pt idx="56">
                  <c:v>27209</c:v>
                </c:pt>
                <c:pt idx="57">
                  <c:v>24743</c:v>
                </c:pt>
                <c:pt idx="58">
                  <c:v>29106</c:v>
                </c:pt>
                <c:pt idx="59">
                  <c:v>30782</c:v>
                </c:pt>
                <c:pt idx="60">
                  <c:v>31734</c:v>
                </c:pt>
                <c:pt idx="61">
                  <c:v>31051</c:v>
                </c:pt>
                <c:pt idx="62">
                  <c:v>30791</c:v>
                </c:pt>
                <c:pt idx="63">
                  <c:v>28922</c:v>
                </c:pt>
                <c:pt idx="64">
                  <c:v>28558</c:v>
                </c:pt>
                <c:pt idx="65">
                  <c:v>27769</c:v>
                </c:pt>
                <c:pt idx="66">
                  <c:v>28978</c:v>
                </c:pt>
                <c:pt idx="67">
                  <c:v>28709</c:v>
                </c:pt>
                <c:pt idx="68">
                  <c:v>30460</c:v>
                </c:pt>
                <c:pt idx="69">
                  <c:v>30023</c:v>
                </c:pt>
                <c:pt idx="70">
                  <c:v>29829</c:v>
                </c:pt>
                <c:pt idx="71">
                  <c:v>30730</c:v>
                </c:pt>
                <c:pt idx="72">
                  <c:v>29991</c:v>
                </c:pt>
                <c:pt idx="73">
                  <c:v>30297</c:v>
                </c:pt>
                <c:pt idx="74">
                  <c:v>32065</c:v>
                </c:pt>
                <c:pt idx="75">
                  <c:v>33221</c:v>
                </c:pt>
                <c:pt idx="76">
                  <c:v>34390</c:v>
                </c:pt>
                <c:pt idx="77">
                  <c:v>31925</c:v>
                </c:pt>
                <c:pt idx="78">
                  <c:v>33766</c:v>
                </c:pt>
                <c:pt idx="79">
                  <c:v>34894</c:v>
                </c:pt>
                <c:pt idx="80">
                  <c:v>34569</c:v>
                </c:pt>
                <c:pt idx="81">
                  <c:v>34028</c:v>
                </c:pt>
                <c:pt idx="82">
                  <c:v>34641</c:v>
                </c:pt>
                <c:pt idx="83">
                  <c:v>33599</c:v>
                </c:pt>
                <c:pt idx="84">
                  <c:v>35068</c:v>
                </c:pt>
                <c:pt idx="85">
                  <c:v>34571</c:v>
                </c:pt>
                <c:pt idx="86">
                  <c:v>34044</c:v>
                </c:pt>
                <c:pt idx="87">
                  <c:v>34528</c:v>
                </c:pt>
                <c:pt idx="88">
                  <c:v>34569</c:v>
                </c:pt>
                <c:pt idx="89">
                  <c:v>34794</c:v>
                </c:pt>
                <c:pt idx="90">
                  <c:v>34162</c:v>
                </c:pt>
                <c:pt idx="91">
                  <c:v>33267</c:v>
                </c:pt>
                <c:pt idx="92">
                  <c:v>33436</c:v>
                </c:pt>
                <c:pt idx="93">
                  <c:v>33181</c:v>
                </c:pt>
                <c:pt idx="94">
                  <c:v>32726</c:v>
                </c:pt>
                <c:pt idx="95">
                  <c:v>34385</c:v>
                </c:pt>
                <c:pt idx="96">
                  <c:v>29679</c:v>
                </c:pt>
                <c:pt idx="97">
                  <c:v>32377</c:v>
                </c:pt>
                <c:pt idx="98">
                  <c:v>28948</c:v>
                </c:pt>
                <c:pt idx="99">
                  <c:v>31113</c:v>
                </c:pt>
                <c:pt idx="100">
                  <c:v>30306</c:v>
                </c:pt>
                <c:pt idx="101">
                  <c:v>29626</c:v>
                </c:pt>
                <c:pt idx="102">
                  <c:v>32331</c:v>
                </c:pt>
                <c:pt idx="103">
                  <c:v>29767</c:v>
                </c:pt>
                <c:pt idx="104">
                  <c:v>31126</c:v>
                </c:pt>
                <c:pt idx="105">
                  <c:v>30703</c:v>
                </c:pt>
                <c:pt idx="106">
                  <c:v>29867</c:v>
                </c:pt>
                <c:pt idx="107">
                  <c:v>27826</c:v>
                </c:pt>
                <c:pt idx="108">
                  <c:v>29625</c:v>
                </c:pt>
                <c:pt idx="109">
                  <c:v>26978</c:v>
                </c:pt>
                <c:pt idx="110">
                  <c:v>33110</c:v>
                </c:pt>
                <c:pt idx="111">
                  <c:v>22836</c:v>
                </c:pt>
                <c:pt idx="112">
                  <c:v>27481</c:v>
                </c:pt>
                <c:pt idx="113">
                  <c:v>30028</c:v>
                </c:pt>
                <c:pt idx="114">
                  <c:v>28993</c:v>
                </c:pt>
                <c:pt idx="115">
                  <c:v>25374</c:v>
                </c:pt>
                <c:pt idx="116">
                  <c:v>27010</c:v>
                </c:pt>
                <c:pt idx="117">
                  <c:v>28089</c:v>
                </c:pt>
                <c:pt idx="118">
                  <c:v>26689</c:v>
                </c:pt>
                <c:pt idx="119">
                  <c:v>24199</c:v>
                </c:pt>
                <c:pt idx="120">
                  <c:v>31486</c:v>
                </c:pt>
                <c:pt idx="121">
                  <c:v>31284</c:v>
                </c:pt>
                <c:pt idx="122">
                  <c:v>32170</c:v>
                </c:pt>
                <c:pt idx="123">
                  <c:v>33313</c:v>
                </c:pt>
                <c:pt idx="124">
                  <c:v>32540</c:v>
                </c:pt>
                <c:pt idx="125">
                  <c:v>30061</c:v>
                </c:pt>
                <c:pt idx="126">
                  <c:v>23063</c:v>
                </c:pt>
                <c:pt idx="127">
                  <c:v>26509</c:v>
                </c:pt>
                <c:pt idx="128">
                  <c:v>28452</c:v>
                </c:pt>
                <c:pt idx="129">
                  <c:v>31396</c:v>
                </c:pt>
                <c:pt idx="130">
                  <c:v>32101</c:v>
                </c:pt>
                <c:pt idx="131">
                  <c:v>32019</c:v>
                </c:pt>
                <c:pt idx="132">
                  <c:v>24298</c:v>
                </c:pt>
                <c:pt idx="133">
                  <c:v>22263</c:v>
                </c:pt>
                <c:pt idx="134">
                  <c:v>24774</c:v>
                </c:pt>
                <c:pt idx="135">
                  <c:v>21554</c:v>
                </c:pt>
                <c:pt idx="136">
                  <c:v>24617</c:v>
                </c:pt>
                <c:pt idx="137">
                  <c:v>23218</c:v>
                </c:pt>
                <c:pt idx="138">
                  <c:v>15718</c:v>
                </c:pt>
                <c:pt idx="139">
                  <c:v>17451</c:v>
                </c:pt>
                <c:pt idx="140">
                  <c:v>16408</c:v>
                </c:pt>
                <c:pt idx="141">
                  <c:v>19361</c:v>
                </c:pt>
                <c:pt idx="142">
                  <c:v>24245</c:v>
                </c:pt>
                <c:pt idx="143">
                  <c:v>26014</c:v>
                </c:pt>
                <c:pt idx="144">
                  <c:v>23075</c:v>
                </c:pt>
                <c:pt idx="145">
                  <c:v>23087</c:v>
                </c:pt>
                <c:pt idx="146">
                  <c:v>18798</c:v>
                </c:pt>
                <c:pt idx="147">
                  <c:v>20079</c:v>
                </c:pt>
                <c:pt idx="148">
                  <c:v>20444</c:v>
                </c:pt>
                <c:pt idx="149">
                  <c:v>18933</c:v>
                </c:pt>
                <c:pt idx="150">
                  <c:v>15374</c:v>
                </c:pt>
                <c:pt idx="151">
                  <c:v>17930</c:v>
                </c:pt>
                <c:pt idx="152">
                  <c:v>17298</c:v>
                </c:pt>
                <c:pt idx="153">
                  <c:v>14813</c:v>
                </c:pt>
                <c:pt idx="154">
                  <c:v>15053</c:v>
                </c:pt>
                <c:pt idx="155">
                  <c:v>16215</c:v>
                </c:pt>
                <c:pt idx="156">
                  <c:v>16506</c:v>
                </c:pt>
                <c:pt idx="157">
                  <c:v>12721</c:v>
                </c:pt>
                <c:pt idx="158">
                  <c:v>13301</c:v>
                </c:pt>
                <c:pt idx="159">
                  <c:v>16132</c:v>
                </c:pt>
                <c:pt idx="160">
                  <c:v>15216</c:v>
                </c:pt>
                <c:pt idx="161">
                  <c:v>18266</c:v>
                </c:pt>
                <c:pt idx="162">
                  <c:v>17783</c:v>
                </c:pt>
                <c:pt idx="163">
                  <c:v>20602</c:v>
                </c:pt>
                <c:pt idx="164">
                  <c:v>17094</c:v>
                </c:pt>
                <c:pt idx="165">
                  <c:v>19725</c:v>
                </c:pt>
                <c:pt idx="166">
                  <c:v>12392</c:v>
                </c:pt>
                <c:pt idx="167">
                  <c:v>16481</c:v>
                </c:pt>
                <c:pt idx="168">
                  <c:v>16460</c:v>
                </c:pt>
                <c:pt idx="169">
                  <c:v>15667</c:v>
                </c:pt>
                <c:pt idx="170">
                  <c:v>16758</c:v>
                </c:pt>
                <c:pt idx="171">
                  <c:v>18377</c:v>
                </c:pt>
                <c:pt idx="172">
                  <c:v>14778</c:v>
                </c:pt>
                <c:pt idx="173">
                  <c:v>12759</c:v>
                </c:pt>
                <c:pt idx="174">
                  <c:v>13921</c:v>
                </c:pt>
                <c:pt idx="175">
                  <c:v>12587</c:v>
                </c:pt>
                <c:pt idx="176">
                  <c:v>14090</c:v>
                </c:pt>
                <c:pt idx="177">
                  <c:v>14370</c:v>
                </c:pt>
                <c:pt idx="178">
                  <c:v>16136</c:v>
                </c:pt>
                <c:pt idx="179">
                  <c:v>18238</c:v>
                </c:pt>
                <c:pt idx="180">
                  <c:v>16102</c:v>
                </c:pt>
                <c:pt idx="181">
                  <c:v>11564</c:v>
                </c:pt>
                <c:pt idx="182">
                  <c:v>13829</c:v>
                </c:pt>
                <c:pt idx="183">
                  <c:v>16001</c:v>
                </c:pt>
                <c:pt idx="184">
                  <c:v>16066</c:v>
                </c:pt>
                <c:pt idx="185">
                  <c:v>17397</c:v>
                </c:pt>
                <c:pt idx="186">
                  <c:v>17153</c:v>
                </c:pt>
                <c:pt idx="187">
                  <c:v>14810</c:v>
                </c:pt>
                <c:pt idx="188">
                  <c:v>15435</c:v>
                </c:pt>
                <c:pt idx="189">
                  <c:v>10874</c:v>
                </c:pt>
                <c:pt idx="190">
                  <c:v>13577</c:v>
                </c:pt>
                <c:pt idx="191">
                  <c:v>16105</c:v>
                </c:pt>
                <c:pt idx="192">
                  <c:v>15087</c:v>
                </c:pt>
                <c:pt idx="193">
                  <c:v>19757</c:v>
                </c:pt>
                <c:pt idx="194">
                  <c:v>18452</c:v>
                </c:pt>
                <c:pt idx="195">
                  <c:v>17629</c:v>
                </c:pt>
                <c:pt idx="196">
                  <c:v>13202</c:v>
                </c:pt>
                <c:pt idx="197">
                  <c:v>20389</c:v>
                </c:pt>
                <c:pt idx="198">
                  <c:v>26777</c:v>
                </c:pt>
                <c:pt idx="199">
                  <c:v>23086</c:v>
                </c:pt>
                <c:pt idx="200">
                  <c:v>26209</c:v>
                </c:pt>
                <c:pt idx="201">
                  <c:v>19797</c:v>
                </c:pt>
                <c:pt idx="202">
                  <c:v>13586</c:v>
                </c:pt>
                <c:pt idx="203">
                  <c:v>20679</c:v>
                </c:pt>
                <c:pt idx="204">
                  <c:v>27205</c:v>
                </c:pt>
                <c:pt idx="205">
                  <c:v>26503</c:v>
                </c:pt>
                <c:pt idx="206">
                  <c:v>21410</c:v>
                </c:pt>
                <c:pt idx="207">
                  <c:v>25860</c:v>
                </c:pt>
                <c:pt idx="208">
                  <c:v>26288</c:v>
                </c:pt>
                <c:pt idx="209">
                  <c:v>21573</c:v>
                </c:pt>
                <c:pt idx="210">
                  <c:v>25794</c:v>
                </c:pt>
                <c:pt idx="211">
                  <c:v>23864</c:v>
                </c:pt>
                <c:pt idx="212">
                  <c:v>26683</c:v>
                </c:pt>
                <c:pt idx="213">
                  <c:v>26897</c:v>
                </c:pt>
                <c:pt idx="214">
                  <c:v>28768</c:v>
                </c:pt>
                <c:pt idx="215">
                  <c:v>26880</c:v>
                </c:pt>
                <c:pt idx="216">
                  <c:v>27829</c:v>
                </c:pt>
                <c:pt idx="217">
                  <c:v>23639</c:v>
                </c:pt>
                <c:pt idx="218">
                  <c:v>25973</c:v>
                </c:pt>
                <c:pt idx="219">
                  <c:v>25356</c:v>
                </c:pt>
                <c:pt idx="220">
                  <c:v>24534</c:v>
                </c:pt>
                <c:pt idx="221">
                  <c:v>28172</c:v>
                </c:pt>
                <c:pt idx="222">
                  <c:v>22385</c:v>
                </c:pt>
                <c:pt idx="223">
                  <c:v>22993</c:v>
                </c:pt>
                <c:pt idx="224">
                  <c:v>21201</c:v>
                </c:pt>
                <c:pt idx="225">
                  <c:v>24687</c:v>
                </c:pt>
                <c:pt idx="226">
                  <c:v>25616</c:v>
                </c:pt>
                <c:pt idx="227">
                  <c:v>23454</c:v>
                </c:pt>
                <c:pt idx="228">
                  <c:v>26860</c:v>
                </c:pt>
                <c:pt idx="229">
                  <c:v>26169</c:v>
                </c:pt>
                <c:pt idx="230">
                  <c:v>16683</c:v>
                </c:pt>
                <c:pt idx="231">
                  <c:v>21378</c:v>
                </c:pt>
                <c:pt idx="232">
                  <c:v>25269</c:v>
                </c:pt>
                <c:pt idx="233">
                  <c:v>21664</c:v>
                </c:pt>
                <c:pt idx="234">
                  <c:v>25890</c:v>
                </c:pt>
                <c:pt idx="235">
                  <c:v>23058</c:v>
                </c:pt>
                <c:pt idx="236">
                  <c:v>22821</c:v>
                </c:pt>
                <c:pt idx="237">
                  <c:v>20573</c:v>
                </c:pt>
                <c:pt idx="238">
                  <c:v>21103</c:v>
                </c:pt>
                <c:pt idx="239">
                  <c:v>22931</c:v>
                </c:pt>
                <c:pt idx="240">
                  <c:v>26230</c:v>
                </c:pt>
                <c:pt idx="241">
                  <c:v>23836</c:v>
                </c:pt>
                <c:pt idx="242">
                  <c:v>26846</c:v>
                </c:pt>
                <c:pt idx="243">
                  <c:v>27648</c:v>
                </c:pt>
                <c:pt idx="244">
                  <c:v>26900</c:v>
                </c:pt>
                <c:pt idx="245">
                  <c:v>21333</c:v>
                </c:pt>
                <c:pt idx="246">
                  <c:v>27920</c:v>
                </c:pt>
                <c:pt idx="247">
                  <c:v>29311</c:v>
                </c:pt>
                <c:pt idx="248">
                  <c:v>25637</c:v>
                </c:pt>
                <c:pt idx="249">
                  <c:v>31629</c:v>
                </c:pt>
                <c:pt idx="250">
                  <c:v>32183</c:v>
                </c:pt>
                <c:pt idx="251">
                  <c:v>24076</c:v>
                </c:pt>
                <c:pt idx="252">
                  <c:v>21701</c:v>
                </c:pt>
                <c:pt idx="253">
                  <c:v>19373</c:v>
                </c:pt>
                <c:pt idx="254">
                  <c:v>18829</c:v>
                </c:pt>
                <c:pt idx="255">
                  <c:v>14073</c:v>
                </c:pt>
                <c:pt idx="256">
                  <c:v>14605</c:v>
                </c:pt>
                <c:pt idx="257">
                  <c:v>15529</c:v>
                </c:pt>
                <c:pt idx="258">
                  <c:v>16363</c:v>
                </c:pt>
                <c:pt idx="259">
                  <c:v>17138</c:v>
                </c:pt>
                <c:pt idx="260">
                  <c:v>21882</c:v>
                </c:pt>
                <c:pt idx="261">
                  <c:v>17506</c:v>
                </c:pt>
                <c:pt idx="262">
                  <c:v>25409</c:v>
                </c:pt>
                <c:pt idx="263">
                  <c:v>24002</c:v>
                </c:pt>
                <c:pt idx="264">
                  <c:v>22155</c:v>
                </c:pt>
                <c:pt idx="265">
                  <c:v>16871</c:v>
                </c:pt>
                <c:pt idx="266">
                  <c:v>18314</c:v>
                </c:pt>
                <c:pt idx="267">
                  <c:v>22968</c:v>
                </c:pt>
                <c:pt idx="268">
                  <c:v>23537</c:v>
                </c:pt>
                <c:pt idx="269">
                  <c:v>18902</c:v>
                </c:pt>
                <c:pt idx="270">
                  <c:v>23941</c:v>
                </c:pt>
                <c:pt idx="271">
                  <c:v>23095</c:v>
                </c:pt>
                <c:pt idx="272">
                  <c:v>20550</c:v>
                </c:pt>
                <c:pt idx="273">
                  <c:v>13598</c:v>
                </c:pt>
                <c:pt idx="274">
                  <c:v>19964</c:v>
                </c:pt>
                <c:pt idx="275">
                  <c:v>21760</c:v>
                </c:pt>
                <c:pt idx="276">
                  <c:v>22411</c:v>
                </c:pt>
                <c:pt idx="277">
                  <c:v>24510</c:v>
                </c:pt>
                <c:pt idx="278">
                  <c:v>22188</c:v>
                </c:pt>
                <c:pt idx="279">
                  <c:v>22792</c:v>
                </c:pt>
                <c:pt idx="280">
                  <c:v>21399</c:v>
                </c:pt>
                <c:pt idx="281">
                  <c:v>21427</c:v>
                </c:pt>
                <c:pt idx="282">
                  <c:v>24513</c:v>
                </c:pt>
                <c:pt idx="283">
                  <c:v>23797</c:v>
                </c:pt>
                <c:pt idx="284">
                  <c:v>17177</c:v>
                </c:pt>
                <c:pt idx="285">
                  <c:v>21500</c:v>
                </c:pt>
                <c:pt idx="286">
                  <c:v>21532</c:v>
                </c:pt>
                <c:pt idx="287">
                  <c:v>26629</c:v>
                </c:pt>
                <c:pt idx="288">
                  <c:v>30457</c:v>
                </c:pt>
                <c:pt idx="289">
                  <c:v>26710</c:v>
                </c:pt>
                <c:pt idx="290">
                  <c:v>27853</c:v>
                </c:pt>
                <c:pt idx="291">
                  <c:v>27058</c:v>
                </c:pt>
                <c:pt idx="292">
                  <c:v>21012</c:v>
                </c:pt>
                <c:pt idx="293">
                  <c:v>19076</c:v>
                </c:pt>
                <c:pt idx="294">
                  <c:v>17826</c:v>
                </c:pt>
                <c:pt idx="295">
                  <c:v>17896</c:v>
                </c:pt>
                <c:pt idx="296">
                  <c:v>21473</c:v>
                </c:pt>
                <c:pt idx="297">
                  <c:v>20024</c:v>
                </c:pt>
                <c:pt idx="298">
                  <c:v>24508</c:v>
                </c:pt>
                <c:pt idx="299">
                  <c:v>18060</c:v>
                </c:pt>
                <c:pt idx="300">
                  <c:v>17992</c:v>
                </c:pt>
                <c:pt idx="301">
                  <c:v>20325</c:v>
                </c:pt>
                <c:pt idx="302">
                  <c:v>18494</c:v>
                </c:pt>
                <c:pt idx="303">
                  <c:v>25237</c:v>
                </c:pt>
                <c:pt idx="304">
                  <c:v>21147</c:v>
                </c:pt>
                <c:pt idx="305">
                  <c:v>22218</c:v>
                </c:pt>
                <c:pt idx="306">
                  <c:v>21611</c:v>
                </c:pt>
                <c:pt idx="307">
                  <c:v>20985</c:v>
                </c:pt>
                <c:pt idx="308">
                  <c:v>21774</c:v>
                </c:pt>
                <c:pt idx="309">
                  <c:v>23695</c:v>
                </c:pt>
                <c:pt idx="310">
                  <c:v>19912</c:v>
                </c:pt>
                <c:pt idx="311">
                  <c:v>24185</c:v>
                </c:pt>
                <c:pt idx="312">
                  <c:v>25193</c:v>
                </c:pt>
                <c:pt idx="313">
                  <c:v>20776</c:v>
                </c:pt>
                <c:pt idx="314">
                  <c:v>22188</c:v>
                </c:pt>
                <c:pt idx="315">
                  <c:v>16824</c:v>
                </c:pt>
                <c:pt idx="316">
                  <c:v>26088</c:v>
                </c:pt>
                <c:pt idx="317">
                  <c:v>21696</c:v>
                </c:pt>
                <c:pt idx="318">
                  <c:v>20826</c:v>
                </c:pt>
                <c:pt idx="319">
                  <c:v>15754</c:v>
                </c:pt>
                <c:pt idx="320">
                  <c:v>16709</c:v>
                </c:pt>
                <c:pt idx="321">
                  <c:v>18669</c:v>
                </c:pt>
                <c:pt idx="322">
                  <c:v>16116</c:v>
                </c:pt>
                <c:pt idx="323">
                  <c:v>18513</c:v>
                </c:pt>
                <c:pt idx="324">
                  <c:v>18752</c:v>
                </c:pt>
                <c:pt idx="325">
                  <c:v>20779</c:v>
                </c:pt>
                <c:pt idx="326">
                  <c:v>21524</c:v>
                </c:pt>
                <c:pt idx="327">
                  <c:v>14587</c:v>
                </c:pt>
                <c:pt idx="328">
                  <c:v>17461</c:v>
                </c:pt>
                <c:pt idx="329">
                  <c:v>18973</c:v>
                </c:pt>
                <c:pt idx="330">
                  <c:v>14303</c:v>
                </c:pt>
                <c:pt idx="331">
                  <c:v>19754</c:v>
                </c:pt>
                <c:pt idx="332">
                  <c:v>12228</c:v>
                </c:pt>
                <c:pt idx="333">
                  <c:v>17626</c:v>
                </c:pt>
                <c:pt idx="334">
                  <c:v>19207</c:v>
                </c:pt>
                <c:pt idx="335">
                  <c:v>17833</c:v>
                </c:pt>
                <c:pt idx="336">
                  <c:v>17368</c:v>
                </c:pt>
                <c:pt idx="337">
                  <c:v>14802</c:v>
                </c:pt>
                <c:pt idx="338">
                  <c:v>17838</c:v>
                </c:pt>
                <c:pt idx="339">
                  <c:v>15043</c:v>
                </c:pt>
                <c:pt idx="340">
                  <c:v>14363</c:v>
                </c:pt>
                <c:pt idx="341">
                  <c:v>14537</c:v>
                </c:pt>
                <c:pt idx="342">
                  <c:v>14346</c:v>
                </c:pt>
                <c:pt idx="343">
                  <c:v>12633</c:v>
                </c:pt>
                <c:pt idx="344">
                  <c:v>19210</c:v>
                </c:pt>
                <c:pt idx="345">
                  <c:v>14408</c:v>
                </c:pt>
                <c:pt idx="346">
                  <c:v>19452</c:v>
                </c:pt>
                <c:pt idx="347">
                  <c:v>11380</c:v>
                </c:pt>
                <c:pt idx="348">
                  <c:v>15246</c:v>
                </c:pt>
                <c:pt idx="349">
                  <c:v>11329</c:v>
                </c:pt>
                <c:pt idx="350">
                  <c:v>14287</c:v>
                </c:pt>
                <c:pt idx="351">
                  <c:v>14582</c:v>
                </c:pt>
                <c:pt idx="352">
                  <c:v>14980</c:v>
                </c:pt>
                <c:pt idx="353">
                  <c:v>15492</c:v>
                </c:pt>
                <c:pt idx="354">
                  <c:v>13381</c:v>
                </c:pt>
                <c:pt idx="355">
                  <c:v>14163</c:v>
                </c:pt>
                <c:pt idx="356">
                  <c:v>15217</c:v>
                </c:pt>
                <c:pt idx="357">
                  <c:v>10926</c:v>
                </c:pt>
                <c:pt idx="358">
                  <c:v>19724</c:v>
                </c:pt>
                <c:pt idx="359">
                  <c:v>15128</c:v>
                </c:pt>
                <c:pt idx="360">
                  <c:v>14505</c:v>
                </c:pt>
                <c:pt idx="361">
                  <c:v>13173</c:v>
                </c:pt>
                <c:pt idx="362">
                  <c:v>15619</c:v>
                </c:pt>
                <c:pt idx="363">
                  <c:v>14634</c:v>
                </c:pt>
                <c:pt idx="364">
                  <c:v>8327</c:v>
                </c:pt>
              </c:numCache>
            </c:numRef>
          </c:val>
          <c:smooth val="0"/>
          <c:extLst xmlns:c16r2="http://schemas.microsoft.com/office/drawing/2015/06/char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836146656"/>
        <c:axId val="836143392"/>
      </c:lineChart>
      <c:catAx>
        <c:axId val="83614665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3392"/>
        <c:crosses val="autoZero"/>
        <c:auto val="0"/>
        <c:lblAlgn val="ctr"/>
        <c:lblOffset val="100"/>
        <c:tickLblSkip val="48"/>
        <c:tickMarkSkip val="48"/>
        <c:noMultiLvlLbl val="0"/>
      </c:catAx>
      <c:valAx>
        <c:axId val="8361433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6656"/>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21</c:f>
          <c:strCache>
            <c:ptCount val="1"/>
            <c:pt idx="0">
              <c:v>Daily electricity net generation by energy source
Public Utility District No. 1 of Chelan County (CHPD)</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17746</c:v>
                </c:pt>
                <c:pt idx="1">
                  <c:v>20292</c:v>
                </c:pt>
                <c:pt idx="2">
                  <c:v>19034</c:v>
                </c:pt>
                <c:pt idx="3">
                  <c:v>20598</c:v>
                </c:pt>
                <c:pt idx="4">
                  <c:v>21189</c:v>
                </c:pt>
                <c:pt idx="5">
                  <c:v>15607</c:v>
                </c:pt>
                <c:pt idx="6">
                  <c:v>16838</c:v>
                </c:pt>
                <c:pt idx="7">
                  <c:v>14083</c:v>
                </c:pt>
                <c:pt idx="8">
                  <c:v>19573</c:v>
                </c:pt>
                <c:pt idx="9">
                  <c:v>19961</c:v>
                </c:pt>
                <c:pt idx="10">
                  <c:v>21458</c:v>
                </c:pt>
                <c:pt idx="11">
                  <c:v>22737</c:v>
                </c:pt>
                <c:pt idx="12">
                  <c:v>19440</c:v>
                </c:pt>
                <c:pt idx="13">
                  <c:v>20721</c:v>
                </c:pt>
                <c:pt idx="14">
                  <c:v>16918</c:v>
                </c:pt>
                <c:pt idx="15">
                  <c:v>22751</c:v>
                </c:pt>
                <c:pt idx="16">
                  <c:v>20023</c:v>
                </c:pt>
                <c:pt idx="17">
                  <c:v>26551</c:v>
                </c:pt>
                <c:pt idx="18">
                  <c:v>25349</c:v>
                </c:pt>
                <c:pt idx="19">
                  <c:v>21036</c:v>
                </c:pt>
                <c:pt idx="20">
                  <c:v>19412</c:v>
                </c:pt>
                <c:pt idx="21">
                  <c:v>16419</c:v>
                </c:pt>
                <c:pt idx="22">
                  <c:v>22384</c:v>
                </c:pt>
                <c:pt idx="23">
                  <c:v>31324</c:v>
                </c:pt>
                <c:pt idx="24">
                  <c:v>30277</c:v>
                </c:pt>
                <c:pt idx="25">
                  <c:v>32018</c:v>
                </c:pt>
                <c:pt idx="26">
                  <c:v>33307</c:v>
                </c:pt>
                <c:pt idx="27">
                  <c:v>33213</c:v>
                </c:pt>
                <c:pt idx="28">
                  <c:v>31169</c:v>
                </c:pt>
                <c:pt idx="29">
                  <c:v>27041</c:v>
                </c:pt>
                <c:pt idx="30">
                  <c:v>29790</c:v>
                </c:pt>
                <c:pt idx="31">
                  <c:v>28866</c:v>
                </c:pt>
                <c:pt idx="32">
                  <c:v>30293</c:v>
                </c:pt>
                <c:pt idx="33">
                  <c:v>31626</c:v>
                </c:pt>
                <c:pt idx="34">
                  <c:v>33263</c:v>
                </c:pt>
                <c:pt idx="35">
                  <c:v>32548</c:v>
                </c:pt>
                <c:pt idx="36">
                  <c:v>33129</c:v>
                </c:pt>
                <c:pt idx="37">
                  <c:v>33662</c:v>
                </c:pt>
                <c:pt idx="38">
                  <c:v>33405</c:v>
                </c:pt>
                <c:pt idx="39">
                  <c:v>33854</c:v>
                </c:pt>
                <c:pt idx="40">
                  <c:v>32676</c:v>
                </c:pt>
                <c:pt idx="41">
                  <c:v>32959</c:v>
                </c:pt>
                <c:pt idx="42">
                  <c:v>29231</c:v>
                </c:pt>
                <c:pt idx="43">
                  <c:v>30857</c:v>
                </c:pt>
                <c:pt idx="44">
                  <c:v>35010</c:v>
                </c:pt>
                <c:pt idx="45">
                  <c:v>33421</c:v>
                </c:pt>
                <c:pt idx="46">
                  <c:v>29832</c:v>
                </c:pt>
                <c:pt idx="47">
                  <c:v>34057</c:v>
                </c:pt>
                <c:pt idx="48">
                  <c:v>32689</c:v>
                </c:pt>
                <c:pt idx="49">
                  <c:v>29980</c:v>
                </c:pt>
                <c:pt idx="50">
                  <c:v>30419</c:v>
                </c:pt>
                <c:pt idx="51">
                  <c:v>30670</c:v>
                </c:pt>
                <c:pt idx="52">
                  <c:v>29475</c:v>
                </c:pt>
                <c:pt idx="53">
                  <c:v>29742</c:v>
                </c:pt>
                <c:pt idx="54">
                  <c:v>28997</c:v>
                </c:pt>
                <c:pt idx="55">
                  <c:v>26672</c:v>
                </c:pt>
                <c:pt idx="56">
                  <c:v>27209</c:v>
                </c:pt>
                <c:pt idx="57">
                  <c:v>24743</c:v>
                </c:pt>
                <c:pt idx="58">
                  <c:v>29106</c:v>
                </c:pt>
                <c:pt idx="59">
                  <c:v>30782</c:v>
                </c:pt>
                <c:pt idx="60">
                  <c:v>31734</c:v>
                </c:pt>
                <c:pt idx="61">
                  <c:v>31051</c:v>
                </c:pt>
                <c:pt idx="62">
                  <c:v>30791</c:v>
                </c:pt>
                <c:pt idx="63">
                  <c:v>28922</c:v>
                </c:pt>
                <c:pt idx="64">
                  <c:v>28558</c:v>
                </c:pt>
                <c:pt idx="65">
                  <c:v>27769</c:v>
                </c:pt>
                <c:pt idx="66">
                  <c:v>28978</c:v>
                </c:pt>
                <c:pt idx="67">
                  <c:v>28709</c:v>
                </c:pt>
                <c:pt idx="68">
                  <c:v>30460</c:v>
                </c:pt>
                <c:pt idx="69">
                  <c:v>30023</c:v>
                </c:pt>
                <c:pt idx="70">
                  <c:v>29829</c:v>
                </c:pt>
                <c:pt idx="71">
                  <c:v>30730</c:v>
                </c:pt>
                <c:pt idx="72">
                  <c:v>29991</c:v>
                </c:pt>
                <c:pt idx="73">
                  <c:v>30297</c:v>
                </c:pt>
                <c:pt idx="74">
                  <c:v>32065</c:v>
                </c:pt>
                <c:pt idx="75">
                  <c:v>33221</c:v>
                </c:pt>
                <c:pt idx="76">
                  <c:v>34390</c:v>
                </c:pt>
                <c:pt idx="77">
                  <c:v>31925</c:v>
                </c:pt>
                <c:pt idx="78">
                  <c:v>33766</c:v>
                </c:pt>
                <c:pt idx="79">
                  <c:v>34894</c:v>
                </c:pt>
                <c:pt idx="80">
                  <c:v>34569</c:v>
                </c:pt>
                <c:pt idx="81">
                  <c:v>34028</c:v>
                </c:pt>
                <c:pt idx="82">
                  <c:v>34641</c:v>
                </c:pt>
                <c:pt idx="83">
                  <c:v>33599</c:v>
                </c:pt>
                <c:pt idx="84">
                  <c:v>35068</c:v>
                </c:pt>
                <c:pt idx="85">
                  <c:v>34571</c:v>
                </c:pt>
                <c:pt idx="86">
                  <c:v>34044</c:v>
                </c:pt>
                <c:pt idx="87">
                  <c:v>34528</c:v>
                </c:pt>
                <c:pt idx="88">
                  <c:v>34569</c:v>
                </c:pt>
                <c:pt idx="89">
                  <c:v>34794</c:v>
                </c:pt>
                <c:pt idx="90">
                  <c:v>34162</c:v>
                </c:pt>
                <c:pt idx="91">
                  <c:v>33267</c:v>
                </c:pt>
                <c:pt idx="92">
                  <c:v>33436</c:v>
                </c:pt>
                <c:pt idx="93">
                  <c:v>33181</c:v>
                </c:pt>
                <c:pt idx="94">
                  <c:v>32726</c:v>
                </c:pt>
                <c:pt idx="95">
                  <c:v>34385</c:v>
                </c:pt>
                <c:pt idx="96">
                  <c:v>29679</c:v>
                </c:pt>
                <c:pt idx="97">
                  <c:v>32377</c:v>
                </c:pt>
                <c:pt idx="98">
                  <c:v>28948</c:v>
                </c:pt>
                <c:pt idx="99">
                  <c:v>31113</c:v>
                </c:pt>
                <c:pt idx="100">
                  <c:v>30306</c:v>
                </c:pt>
                <c:pt idx="101">
                  <c:v>29626</c:v>
                </c:pt>
                <c:pt idx="102">
                  <c:v>32331</c:v>
                </c:pt>
                <c:pt idx="103">
                  <c:v>29767</c:v>
                </c:pt>
                <c:pt idx="104">
                  <c:v>31126</c:v>
                </c:pt>
                <c:pt idx="105">
                  <c:v>30703</c:v>
                </c:pt>
                <c:pt idx="106">
                  <c:v>29867</c:v>
                </c:pt>
                <c:pt idx="107">
                  <c:v>27826</c:v>
                </c:pt>
                <c:pt idx="108">
                  <c:v>29625</c:v>
                </c:pt>
                <c:pt idx="109">
                  <c:v>26978</c:v>
                </c:pt>
                <c:pt idx="110">
                  <c:v>33110</c:v>
                </c:pt>
                <c:pt idx="111">
                  <c:v>22836</c:v>
                </c:pt>
                <c:pt idx="112">
                  <c:v>27481</c:v>
                </c:pt>
                <c:pt idx="113">
                  <c:v>30028</c:v>
                </c:pt>
                <c:pt idx="114">
                  <c:v>28993</c:v>
                </c:pt>
                <c:pt idx="115">
                  <c:v>25374</c:v>
                </c:pt>
                <c:pt idx="116">
                  <c:v>27010</c:v>
                </c:pt>
                <c:pt idx="117">
                  <c:v>28089</c:v>
                </c:pt>
                <c:pt idx="118">
                  <c:v>26689</c:v>
                </c:pt>
                <c:pt idx="119">
                  <c:v>24199</c:v>
                </c:pt>
                <c:pt idx="120">
                  <c:v>31486</c:v>
                </c:pt>
                <c:pt idx="121">
                  <c:v>31284</c:v>
                </c:pt>
                <c:pt idx="122">
                  <c:v>32170</c:v>
                </c:pt>
                <c:pt idx="123">
                  <c:v>33313</c:v>
                </c:pt>
                <c:pt idx="124">
                  <c:v>32540</c:v>
                </c:pt>
                <c:pt idx="125">
                  <c:v>30061</c:v>
                </c:pt>
                <c:pt idx="126">
                  <c:v>23063</c:v>
                </c:pt>
                <c:pt idx="127">
                  <c:v>26509</c:v>
                </c:pt>
                <c:pt idx="128">
                  <c:v>28452</c:v>
                </c:pt>
                <c:pt idx="129">
                  <c:v>31396</c:v>
                </c:pt>
                <c:pt idx="130">
                  <c:v>32101</c:v>
                </c:pt>
                <c:pt idx="131">
                  <c:v>32019</c:v>
                </c:pt>
                <c:pt idx="132">
                  <c:v>24298</c:v>
                </c:pt>
                <c:pt idx="133">
                  <c:v>22263</c:v>
                </c:pt>
                <c:pt idx="134">
                  <c:v>24774</c:v>
                </c:pt>
                <c:pt idx="135">
                  <c:v>21554</c:v>
                </c:pt>
                <c:pt idx="136">
                  <c:v>24617</c:v>
                </c:pt>
                <c:pt idx="137">
                  <c:v>23218</c:v>
                </c:pt>
                <c:pt idx="138">
                  <c:v>15718</c:v>
                </c:pt>
                <c:pt idx="139">
                  <c:v>17451</c:v>
                </c:pt>
                <c:pt idx="140">
                  <c:v>16408</c:v>
                </c:pt>
                <c:pt idx="141">
                  <c:v>19361</c:v>
                </c:pt>
                <c:pt idx="142">
                  <c:v>24245</c:v>
                </c:pt>
                <c:pt idx="143">
                  <c:v>26014</c:v>
                </c:pt>
                <c:pt idx="144">
                  <c:v>23075</c:v>
                </c:pt>
                <c:pt idx="145">
                  <c:v>23087</c:v>
                </c:pt>
                <c:pt idx="146">
                  <c:v>18798</c:v>
                </c:pt>
                <c:pt idx="147">
                  <c:v>20079</c:v>
                </c:pt>
                <c:pt idx="148">
                  <c:v>20444</c:v>
                </c:pt>
                <c:pt idx="149">
                  <c:v>18933</c:v>
                </c:pt>
                <c:pt idx="150">
                  <c:v>15374</c:v>
                </c:pt>
                <c:pt idx="151">
                  <c:v>17930</c:v>
                </c:pt>
                <c:pt idx="152">
                  <c:v>17298</c:v>
                </c:pt>
                <c:pt idx="153">
                  <c:v>14813</c:v>
                </c:pt>
                <c:pt idx="154">
                  <c:v>15053</c:v>
                </c:pt>
                <c:pt idx="155">
                  <c:v>16215</c:v>
                </c:pt>
                <c:pt idx="156">
                  <c:v>16506</c:v>
                </c:pt>
                <c:pt idx="157">
                  <c:v>12721</c:v>
                </c:pt>
                <c:pt idx="158">
                  <c:v>13301</c:v>
                </c:pt>
                <c:pt idx="159">
                  <c:v>16132</c:v>
                </c:pt>
                <c:pt idx="160">
                  <c:v>15216</c:v>
                </c:pt>
                <c:pt idx="161">
                  <c:v>18266</c:v>
                </c:pt>
                <c:pt idx="162">
                  <c:v>17783</c:v>
                </c:pt>
                <c:pt idx="163">
                  <c:v>20602</c:v>
                </c:pt>
                <c:pt idx="164">
                  <c:v>17094</c:v>
                </c:pt>
                <c:pt idx="165">
                  <c:v>19725</c:v>
                </c:pt>
                <c:pt idx="166">
                  <c:v>12392</c:v>
                </c:pt>
                <c:pt idx="167">
                  <c:v>16481</c:v>
                </c:pt>
                <c:pt idx="168">
                  <c:v>16460</c:v>
                </c:pt>
                <c:pt idx="169">
                  <c:v>15667</c:v>
                </c:pt>
                <c:pt idx="170">
                  <c:v>16758</c:v>
                </c:pt>
                <c:pt idx="171">
                  <c:v>18377</c:v>
                </c:pt>
                <c:pt idx="172">
                  <c:v>14778</c:v>
                </c:pt>
                <c:pt idx="173">
                  <c:v>12759</c:v>
                </c:pt>
                <c:pt idx="174">
                  <c:v>13921</c:v>
                </c:pt>
                <c:pt idx="175">
                  <c:v>12587</c:v>
                </c:pt>
                <c:pt idx="176">
                  <c:v>14090</c:v>
                </c:pt>
                <c:pt idx="177">
                  <c:v>14370</c:v>
                </c:pt>
                <c:pt idx="178">
                  <c:v>16136</c:v>
                </c:pt>
                <c:pt idx="179">
                  <c:v>18238</c:v>
                </c:pt>
                <c:pt idx="180">
                  <c:v>16102</c:v>
                </c:pt>
                <c:pt idx="181">
                  <c:v>11564</c:v>
                </c:pt>
                <c:pt idx="182">
                  <c:v>13829</c:v>
                </c:pt>
                <c:pt idx="183">
                  <c:v>16001</c:v>
                </c:pt>
                <c:pt idx="184">
                  <c:v>16066</c:v>
                </c:pt>
                <c:pt idx="185">
                  <c:v>17397</c:v>
                </c:pt>
                <c:pt idx="186">
                  <c:v>17153</c:v>
                </c:pt>
                <c:pt idx="187">
                  <c:v>14810</c:v>
                </c:pt>
                <c:pt idx="188">
                  <c:v>15435</c:v>
                </c:pt>
                <c:pt idx="189">
                  <c:v>10874</c:v>
                </c:pt>
                <c:pt idx="190">
                  <c:v>13577</c:v>
                </c:pt>
                <c:pt idx="191">
                  <c:v>16105</c:v>
                </c:pt>
                <c:pt idx="192">
                  <c:v>15087</c:v>
                </c:pt>
                <c:pt idx="193">
                  <c:v>19757</c:v>
                </c:pt>
                <c:pt idx="194">
                  <c:v>18452</c:v>
                </c:pt>
                <c:pt idx="195">
                  <c:v>17629</c:v>
                </c:pt>
                <c:pt idx="196">
                  <c:v>13202</c:v>
                </c:pt>
                <c:pt idx="197">
                  <c:v>20389</c:v>
                </c:pt>
                <c:pt idx="198">
                  <c:v>26777</c:v>
                </c:pt>
                <c:pt idx="199">
                  <c:v>23086</c:v>
                </c:pt>
                <c:pt idx="200">
                  <c:v>26209</c:v>
                </c:pt>
                <c:pt idx="201">
                  <c:v>19797</c:v>
                </c:pt>
                <c:pt idx="202">
                  <c:v>13586</c:v>
                </c:pt>
                <c:pt idx="203">
                  <c:v>20679</c:v>
                </c:pt>
                <c:pt idx="204">
                  <c:v>27205</c:v>
                </c:pt>
                <c:pt idx="205">
                  <c:v>26503</c:v>
                </c:pt>
                <c:pt idx="206">
                  <c:v>21410</c:v>
                </c:pt>
                <c:pt idx="207">
                  <c:v>25860</c:v>
                </c:pt>
                <c:pt idx="208">
                  <c:v>26288</c:v>
                </c:pt>
                <c:pt idx="209">
                  <c:v>21573</c:v>
                </c:pt>
                <c:pt idx="210">
                  <c:v>25794</c:v>
                </c:pt>
                <c:pt idx="211">
                  <c:v>23864</c:v>
                </c:pt>
                <c:pt idx="212">
                  <c:v>26683</c:v>
                </c:pt>
                <c:pt idx="213">
                  <c:v>26897</c:v>
                </c:pt>
                <c:pt idx="214">
                  <c:v>28768</c:v>
                </c:pt>
                <c:pt idx="215">
                  <c:v>26880</c:v>
                </c:pt>
                <c:pt idx="216">
                  <c:v>27829</c:v>
                </c:pt>
                <c:pt idx="217">
                  <c:v>23639</c:v>
                </c:pt>
                <c:pt idx="218">
                  <c:v>25973</c:v>
                </c:pt>
                <c:pt idx="219">
                  <c:v>25356</c:v>
                </c:pt>
                <c:pt idx="220">
                  <c:v>24534</c:v>
                </c:pt>
                <c:pt idx="221">
                  <c:v>28172</c:v>
                </c:pt>
                <c:pt idx="222">
                  <c:v>22385</c:v>
                </c:pt>
                <c:pt idx="223">
                  <c:v>22993</c:v>
                </c:pt>
                <c:pt idx="224">
                  <c:v>21201</c:v>
                </c:pt>
                <c:pt idx="225">
                  <c:v>24687</c:v>
                </c:pt>
                <c:pt idx="226">
                  <c:v>25616</c:v>
                </c:pt>
                <c:pt idx="227">
                  <c:v>23454</c:v>
                </c:pt>
                <c:pt idx="228">
                  <c:v>26860</c:v>
                </c:pt>
                <c:pt idx="229">
                  <c:v>26169</c:v>
                </c:pt>
                <c:pt idx="230">
                  <c:v>16683</c:v>
                </c:pt>
                <c:pt idx="231">
                  <c:v>21378</c:v>
                </c:pt>
                <c:pt idx="232">
                  <c:v>25269</c:v>
                </c:pt>
                <c:pt idx="233">
                  <c:v>21664</c:v>
                </c:pt>
                <c:pt idx="234">
                  <c:v>25890</c:v>
                </c:pt>
                <c:pt idx="235">
                  <c:v>23058</c:v>
                </c:pt>
                <c:pt idx="236">
                  <c:v>22821</c:v>
                </c:pt>
                <c:pt idx="237">
                  <c:v>20573</c:v>
                </c:pt>
                <c:pt idx="238">
                  <c:v>21103</c:v>
                </c:pt>
                <c:pt idx="239">
                  <c:v>22931</c:v>
                </c:pt>
                <c:pt idx="240">
                  <c:v>26230</c:v>
                </c:pt>
                <c:pt idx="241">
                  <c:v>23836</c:v>
                </c:pt>
                <c:pt idx="242">
                  <c:v>26846</c:v>
                </c:pt>
                <c:pt idx="243">
                  <c:v>27648</c:v>
                </c:pt>
                <c:pt idx="244">
                  <c:v>26900</c:v>
                </c:pt>
                <c:pt idx="245">
                  <c:v>21333</c:v>
                </c:pt>
                <c:pt idx="246">
                  <c:v>27920</c:v>
                </c:pt>
                <c:pt idx="247">
                  <c:v>29311</c:v>
                </c:pt>
                <c:pt idx="248">
                  <c:v>25637</c:v>
                </c:pt>
                <c:pt idx="249">
                  <c:v>31629</c:v>
                </c:pt>
                <c:pt idx="250">
                  <c:v>32183</c:v>
                </c:pt>
                <c:pt idx="251">
                  <c:v>24076</c:v>
                </c:pt>
                <c:pt idx="252">
                  <c:v>21701</c:v>
                </c:pt>
                <c:pt idx="253">
                  <c:v>19373</c:v>
                </c:pt>
                <c:pt idx="254">
                  <c:v>18829</c:v>
                </c:pt>
                <c:pt idx="255">
                  <c:v>14073</c:v>
                </c:pt>
                <c:pt idx="256">
                  <c:v>14605</c:v>
                </c:pt>
                <c:pt idx="257">
                  <c:v>15529</c:v>
                </c:pt>
                <c:pt idx="258">
                  <c:v>16363</c:v>
                </c:pt>
                <c:pt idx="259">
                  <c:v>17138</c:v>
                </c:pt>
                <c:pt idx="260">
                  <c:v>21882</c:v>
                </c:pt>
                <c:pt idx="261">
                  <c:v>17506</c:v>
                </c:pt>
                <c:pt idx="262">
                  <c:v>25409</c:v>
                </c:pt>
                <c:pt idx="263">
                  <c:v>24002</c:v>
                </c:pt>
                <c:pt idx="264">
                  <c:v>22155</c:v>
                </c:pt>
                <c:pt idx="265">
                  <c:v>16871</c:v>
                </c:pt>
                <c:pt idx="266">
                  <c:v>18314</c:v>
                </c:pt>
                <c:pt idx="267">
                  <c:v>22968</c:v>
                </c:pt>
                <c:pt idx="268">
                  <c:v>23537</c:v>
                </c:pt>
                <c:pt idx="269">
                  <c:v>18902</c:v>
                </c:pt>
                <c:pt idx="270">
                  <c:v>23941</c:v>
                </c:pt>
                <c:pt idx="271">
                  <c:v>23095</c:v>
                </c:pt>
                <c:pt idx="272">
                  <c:v>20550</c:v>
                </c:pt>
                <c:pt idx="273">
                  <c:v>13598</c:v>
                </c:pt>
                <c:pt idx="274">
                  <c:v>19964</c:v>
                </c:pt>
                <c:pt idx="275">
                  <c:v>21760</c:v>
                </c:pt>
                <c:pt idx="276">
                  <c:v>22411</c:v>
                </c:pt>
                <c:pt idx="277">
                  <c:v>24510</c:v>
                </c:pt>
                <c:pt idx="278">
                  <c:v>22188</c:v>
                </c:pt>
                <c:pt idx="279">
                  <c:v>22792</c:v>
                </c:pt>
                <c:pt idx="280">
                  <c:v>21399</c:v>
                </c:pt>
                <c:pt idx="281">
                  <c:v>21427</c:v>
                </c:pt>
                <c:pt idx="282">
                  <c:v>24513</c:v>
                </c:pt>
                <c:pt idx="283">
                  <c:v>23797</c:v>
                </c:pt>
                <c:pt idx="284">
                  <c:v>17177</c:v>
                </c:pt>
                <c:pt idx="285">
                  <c:v>21500</c:v>
                </c:pt>
                <c:pt idx="286">
                  <c:v>21532</c:v>
                </c:pt>
                <c:pt idx="287">
                  <c:v>26629</c:v>
                </c:pt>
                <c:pt idx="288">
                  <c:v>30457</c:v>
                </c:pt>
                <c:pt idx="289">
                  <c:v>26710</c:v>
                </c:pt>
                <c:pt idx="290">
                  <c:v>27853</c:v>
                </c:pt>
                <c:pt idx="291">
                  <c:v>27058</c:v>
                </c:pt>
                <c:pt idx="292">
                  <c:v>21012</c:v>
                </c:pt>
                <c:pt idx="293">
                  <c:v>19076</c:v>
                </c:pt>
                <c:pt idx="294">
                  <c:v>17826</c:v>
                </c:pt>
                <c:pt idx="295">
                  <c:v>17896</c:v>
                </c:pt>
                <c:pt idx="296">
                  <c:v>21473</c:v>
                </c:pt>
                <c:pt idx="297">
                  <c:v>20024</c:v>
                </c:pt>
                <c:pt idx="298">
                  <c:v>24508</c:v>
                </c:pt>
                <c:pt idx="299">
                  <c:v>18060</c:v>
                </c:pt>
                <c:pt idx="300">
                  <c:v>17992</c:v>
                </c:pt>
                <c:pt idx="301">
                  <c:v>20325</c:v>
                </c:pt>
                <c:pt idx="302">
                  <c:v>18494</c:v>
                </c:pt>
                <c:pt idx="303">
                  <c:v>25237</c:v>
                </c:pt>
                <c:pt idx="304">
                  <c:v>21147</c:v>
                </c:pt>
                <c:pt idx="305">
                  <c:v>22218</c:v>
                </c:pt>
                <c:pt idx="306">
                  <c:v>21611</c:v>
                </c:pt>
                <c:pt idx="307">
                  <c:v>20985</c:v>
                </c:pt>
                <c:pt idx="308">
                  <c:v>21774</c:v>
                </c:pt>
                <c:pt idx="309">
                  <c:v>23695</c:v>
                </c:pt>
                <c:pt idx="310">
                  <c:v>19912</c:v>
                </c:pt>
                <c:pt idx="311">
                  <c:v>24185</c:v>
                </c:pt>
                <c:pt idx="312">
                  <c:v>25193</c:v>
                </c:pt>
                <c:pt idx="313">
                  <c:v>20776</c:v>
                </c:pt>
                <c:pt idx="314">
                  <c:v>22188</c:v>
                </c:pt>
                <c:pt idx="315">
                  <c:v>16824</c:v>
                </c:pt>
                <c:pt idx="316">
                  <c:v>26088</c:v>
                </c:pt>
                <c:pt idx="317">
                  <c:v>21696</c:v>
                </c:pt>
                <c:pt idx="318">
                  <c:v>20826</c:v>
                </c:pt>
                <c:pt idx="319">
                  <c:v>15754</c:v>
                </c:pt>
                <c:pt idx="320">
                  <c:v>16709</c:v>
                </c:pt>
                <c:pt idx="321">
                  <c:v>18669</c:v>
                </c:pt>
                <c:pt idx="322">
                  <c:v>16116</c:v>
                </c:pt>
                <c:pt idx="323">
                  <c:v>18513</c:v>
                </c:pt>
                <c:pt idx="324">
                  <c:v>18752</c:v>
                </c:pt>
                <c:pt idx="325">
                  <c:v>20779</c:v>
                </c:pt>
                <c:pt idx="326">
                  <c:v>21524</c:v>
                </c:pt>
                <c:pt idx="327">
                  <c:v>14587</c:v>
                </c:pt>
                <c:pt idx="328">
                  <c:v>17461</c:v>
                </c:pt>
                <c:pt idx="329">
                  <c:v>18973</c:v>
                </c:pt>
                <c:pt idx="330">
                  <c:v>14303</c:v>
                </c:pt>
                <c:pt idx="331">
                  <c:v>19754</c:v>
                </c:pt>
                <c:pt idx="332">
                  <c:v>12228</c:v>
                </c:pt>
                <c:pt idx="333">
                  <c:v>17626</c:v>
                </c:pt>
                <c:pt idx="334">
                  <c:v>19207</c:v>
                </c:pt>
                <c:pt idx="335">
                  <c:v>17833</c:v>
                </c:pt>
                <c:pt idx="336">
                  <c:v>17368</c:v>
                </c:pt>
                <c:pt idx="337">
                  <c:v>14802</c:v>
                </c:pt>
                <c:pt idx="338">
                  <c:v>17838</c:v>
                </c:pt>
                <c:pt idx="339">
                  <c:v>15043</c:v>
                </c:pt>
                <c:pt idx="340">
                  <c:v>14363</c:v>
                </c:pt>
                <c:pt idx="341">
                  <c:v>14537</c:v>
                </c:pt>
                <c:pt idx="342">
                  <c:v>14346</c:v>
                </c:pt>
                <c:pt idx="343">
                  <c:v>12633</c:v>
                </c:pt>
                <c:pt idx="344">
                  <c:v>19210</c:v>
                </c:pt>
                <c:pt idx="345">
                  <c:v>14408</c:v>
                </c:pt>
                <c:pt idx="346">
                  <c:v>19452</c:v>
                </c:pt>
                <c:pt idx="347">
                  <c:v>11380</c:v>
                </c:pt>
                <c:pt idx="348">
                  <c:v>15246</c:v>
                </c:pt>
                <c:pt idx="349">
                  <c:v>11329</c:v>
                </c:pt>
                <c:pt idx="350">
                  <c:v>14287</c:v>
                </c:pt>
                <c:pt idx="351">
                  <c:v>14582</c:v>
                </c:pt>
                <c:pt idx="352">
                  <c:v>14980</c:v>
                </c:pt>
                <c:pt idx="353">
                  <c:v>15492</c:v>
                </c:pt>
                <c:pt idx="354">
                  <c:v>13381</c:v>
                </c:pt>
                <c:pt idx="355">
                  <c:v>14163</c:v>
                </c:pt>
                <c:pt idx="356">
                  <c:v>15217</c:v>
                </c:pt>
                <c:pt idx="357">
                  <c:v>10926</c:v>
                </c:pt>
                <c:pt idx="358">
                  <c:v>19724</c:v>
                </c:pt>
                <c:pt idx="359">
                  <c:v>15128</c:v>
                </c:pt>
                <c:pt idx="360">
                  <c:v>14505</c:v>
                </c:pt>
                <c:pt idx="361">
                  <c:v>13173</c:v>
                </c:pt>
                <c:pt idx="362">
                  <c:v>15619</c:v>
                </c:pt>
                <c:pt idx="363">
                  <c:v>14634</c:v>
                </c:pt>
                <c:pt idx="364">
                  <c:v>8327</c:v>
                </c:pt>
              </c:numCache>
            </c:numRef>
          </c:val>
          <c:extLst xmlns:c16r2="http://schemas.microsoft.com/office/drawing/2015/06/char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65</c:v>
                </c:pt>
                <c:pt idx="1">
                  <c:v>28</c:v>
                </c:pt>
                <c:pt idx="2">
                  <c:v>73</c:v>
                </c:pt>
                <c:pt idx="3">
                  <c:v>31</c:v>
                </c:pt>
                <c:pt idx="4">
                  <c:v>50</c:v>
                </c:pt>
                <c:pt idx="5">
                  <c:v>7</c:v>
                </c:pt>
                <c:pt idx="6">
                  <c:v>18</c:v>
                </c:pt>
                <c:pt idx="7">
                  <c:v>5</c:v>
                </c:pt>
                <c:pt idx="8">
                  <c:v>51</c:v>
                </c:pt>
                <c:pt idx="9">
                  <c:v>132</c:v>
                </c:pt>
                <c:pt idx="10">
                  <c:v>40</c:v>
                </c:pt>
                <c:pt idx="11">
                  <c:v>18</c:v>
                </c:pt>
                <c:pt idx="12">
                  <c:v>72</c:v>
                </c:pt>
                <c:pt idx="13">
                  <c:v>3</c:v>
                </c:pt>
                <c:pt idx="14">
                  <c:v>8</c:v>
                </c:pt>
                <c:pt idx="15">
                  <c:v>58</c:v>
                </c:pt>
                <c:pt idx="16">
                  <c:v>102</c:v>
                </c:pt>
                <c:pt idx="17">
                  <c:v>49</c:v>
                </c:pt>
                <c:pt idx="18">
                  <c:v>73</c:v>
                </c:pt>
                <c:pt idx="19">
                  <c:v>76</c:v>
                </c:pt>
                <c:pt idx="20">
                  <c:v>166</c:v>
                </c:pt>
                <c:pt idx="21">
                  <c:v>123</c:v>
                </c:pt>
                <c:pt idx="22">
                  <c:v>70</c:v>
                </c:pt>
                <c:pt idx="23">
                  <c:v>27</c:v>
                </c:pt>
                <c:pt idx="24">
                  <c:v>13</c:v>
                </c:pt>
                <c:pt idx="25">
                  <c:v>77</c:v>
                </c:pt>
                <c:pt idx="26">
                  <c:v>77</c:v>
                </c:pt>
                <c:pt idx="27">
                  <c:v>16</c:v>
                </c:pt>
                <c:pt idx="28">
                  <c:v>7</c:v>
                </c:pt>
                <c:pt idx="29">
                  <c:v>112</c:v>
                </c:pt>
                <c:pt idx="30">
                  <c:v>33</c:v>
                </c:pt>
                <c:pt idx="31">
                  <c:v>150</c:v>
                </c:pt>
                <c:pt idx="32">
                  <c:v>88</c:v>
                </c:pt>
                <c:pt idx="33">
                  <c:v>44</c:v>
                </c:pt>
                <c:pt idx="34">
                  <c:v>24</c:v>
                </c:pt>
                <c:pt idx="35">
                  <c:v>4</c:v>
                </c:pt>
                <c:pt idx="36">
                  <c:v>21</c:v>
                </c:pt>
                <c:pt idx="37">
                  <c:v>16</c:v>
                </c:pt>
                <c:pt idx="38">
                  <c:v>86</c:v>
                </c:pt>
                <c:pt idx="39">
                  <c:v>33</c:v>
                </c:pt>
                <c:pt idx="40">
                  <c:v>97</c:v>
                </c:pt>
                <c:pt idx="41">
                  <c:v>45</c:v>
                </c:pt>
                <c:pt idx="42">
                  <c:v>84</c:v>
                </c:pt>
                <c:pt idx="43">
                  <c:v>45</c:v>
                </c:pt>
                <c:pt idx="44">
                  <c:v>3</c:v>
                </c:pt>
                <c:pt idx="45">
                  <c:v>5</c:v>
                </c:pt>
                <c:pt idx="46">
                  <c:v>20</c:v>
                </c:pt>
                <c:pt idx="47">
                  <c:v>29</c:v>
                </c:pt>
                <c:pt idx="48">
                  <c:v>33</c:v>
                </c:pt>
                <c:pt idx="49">
                  <c:v>78</c:v>
                </c:pt>
                <c:pt idx="50">
                  <c:v>109</c:v>
                </c:pt>
                <c:pt idx="51">
                  <c:v>9</c:v>
                </c:pt>
                <c:pt idx="52">
                  <c:v>46</c:v>
                </c:pt>
                <c:pt idx="53">
                  <c:v>56</c:v>
                </c:pt>
                <c:pt idx="54">
                  <c:v>80</c:v>
                </c:pt>
                <c:pt idx="55">
                  <c:v>134</c:v>
                </c:pt>
                <c:pt idx="56">
                  <c:v>27</c:v>
                </c:pt>
                <c:pt idx="57">
                  <c:v>126</c:v>
                </c:pt>
                <c:pt idx="58">
                  <c:v>112</c:v>
                </c:pt>
                <c:pt idx="59">
                  <c:v>51</c:v>
                </c:pt>
                <c:pt idx="60">
                  <c:v>20</c:v>
                </c:pt>
                <c:pt idx="61">
                  <c:v>70</c:v>
                </c:pt>
                <c:pt idx="62">
                  <c:v>105</c:v>
                </c:pt>
                <c:pt idx="63">
                  <c:v>53</c:v>
                </c:pt>
                <c:pt idx="64">
                  <c:v>54</c:v>
                </c:pt>
                <c:pt idx="65">
                  <c:v>12</c:v>
                </c:pt>
                <c:pt idx="66">
                  <c:v>35</c:v>
                </c:pt>
                <c:pt idx="67">
                  <c:v>3</c:v>
                </c:pt>
                <c:pt idx="68">
                  <c:v>46</c:v>
                </c:pt>
                <c:pt idx="69">
                  <c:v>19</c:v>
                </c:pt>
                <c:pt idx="70">
                  <c:v>20</c:v>
                </c:pt>
                <c:pt idx="71">
                  <c:v>14</c:v>
                </c:pt>
                <c:pt idx="72">
                  <c:v>125</c:v>
                </c:pt>
                <c:pt idx="73">
                  <c:v>41</c:v>
                </c:pt>
                <c:pt idx="74">
                  <c:v>1</c:v>
                </c:pt>
                <c:pt idx="75">
                  <c:v>4</c:v>
                </c:pt>
                <c:pt idx="76">
                  <c:v>16</c:v>
                </c:pt>
                <c:pt idx="77">
                  <c:v>104</c:v>
                </c:pt>
                <c:pt idx="78">
                  <c:v>68</c:v>
                </c:pt>
                <c:pt idx="79">
                  <c:v>10</c:v>
                </c:pt>
                <c:pt idx="80">
                  <c:v>3</c:v>
                </c:pt>
                <c:pt idx="81">
                  <c:v>5</c:v>
                </c:pt>
                <c:pt idx="82">
                  <c:v>13</c:v>
                </c:pt>
                <c:pt idx="83">
                  <c:v>40</c:v>
                </c:pt>
                <c:pt idx="84">
                  <c:v>8</c:v>
                </c:pt>
                <c:pt idx="85">
                  <c:v>3</c:v>
                </c:pt>
                <c:pt idx="86">
                  <c:v>7</c:v>
                </c:pt>
                <c:pt idx="87">
                  <c:v>20</c:v>
                </c:pt>
                <c:pt idx="88">
                  <c:v>37</c:v>
                </c:pt>
                <c:pt idx="89">
                  <c:v>98</c:v>
                </c:pt>
                <c:pt idx="90">
                  <c:v>56</c:v>
                </c:pt>
                <c:pt idx="91">
                  <c:v>103</c:v>
                </c:pt>
                <c:pt idx="92">
                  <c:v>59</c:v>
                </c:pt>
                <c:pt idx="93">
                  <c:v>3</c:v>
                </c:pt>
                <c:pt idx="94">
                  <c:v>45</c:v>
                </c:pt>
                <c:pt idx="95">
                  <c:v>61</c:v>
                </c:pt>
                <c:pt idx="96">
                  <c:v>82</c:v>
                </c:pt>
                <c:pt idx="97">
                  <c:v>43</c:v>
                </c:pt>
                <c:pt idx="98">
                  <c:v>0</c:v>
                </c:pt>
                <c:pt idx="99">
                  <c:v>1</c:v>
                </c:pt>
                <c:pt idx="100">
                  <c:v>6</c:v>
                </c:pt>
                <c:pt idx="101">
                  <c:v>1</c:v>
                </c:pt>
                <c:pt idx="102">
                  <c:v>0</c:v>
                </c:pt>
                <c:pt idx="103">
                  <c:v>2</c:v>
                </c:pt>
                <c:pt idx="104">
                  <c:v>6</c:v>
                </c:pt>
                <c:pt idx="105">
                  <c:v>11</c:v>
                </c:pt>
                <c:pt idx="106">
                  <c:v>61</c:v>
                </c:pt>
                <c:pt idx="107">
                  <c:v>91</c:v>
                </c:pt>
                <c:pt idx="108">
                  <c:v>81</c:v>
                </c:pt>
                <c:pt idx="109">
                  <c:v>102</c:v>
                </c:pt>
                <c:pt idx="110">
                  <c:v>11</c:v>
                </c:pt>
                <c:pt idx="111">
                  <c:v>10</c:v>
                </c:pt>
                <c:pt idx="112">
                  <c:v>0</c:v>
                </c:pt>
                <c:pt idx="113">
                  <c:v>1</c:v>
                </c:pt>
                <c:pt idx="114">
                  <c:v>25</c:v>
                </c:pt>
                <c:pt idx="115">
                  <c:v>18</c:v>
                </c:pt>
                <c:pt idx="116">
                  <c:v>52</c:v>
                </c:pt>
                <c:pt idx="117">
                  <c:v>27</c:v>
                </c:pt>
                <c:pt idx="118">
                  <c:v>85</c:v>
                </c:pt>
                <c:pt idx="119">
                  <c:v>10</c:v>
                </c:pt>
                <c:pt idx="120">
                  <c:v>1</c:v>
                </c:pt>
                <c:pt idx="121">
                  <c:v>13</c:v>
                </c:pt>
                <c:pt idx="122">
                  <c:v>11</c:v>
                </c:pt>
                <c:pt idx="123">
                  <c:v>10</c:v>
                </c:pt>
                <c:pt idx="124">
                  <c:v>20</c:v>
                </c:pt>
                <c:pt idx="125">
                  <c:v>50</c:v>
                </c:pt>
                <c:pt idx="126">
                  <c:v>85</c:v>
                </c:pt>
                <c:pt idx="127">
                  <c:v>10</c:v>
                </c:pt>
                <c:pt idx="128">
                  <c:v>10</c:v>
                </c:pt>
                <c:pt idx="129">
                  <c:v>38</c:v>
                </c:pt>
                <c:pt idx="130">
                  <c:v>13</c:v>
                </c:pt>
                <c:pt idx="131">
                  <c:v>73</c:v>
                </c:pt>
                <c:pt idx="132">
                  <c:v>105</c:v>
                </c:pt>
                <c:pt idx="133">
                  <c:v>11</c:v>
                </c:pt>
                <c:pt idx="134">
                  <c:v>4</c:v>
                </c:pt>
                <c:pt idx="135">
                  <c:v>11</c:v>
                </c:pt>
                <c:pt idx="136">
                  <c:v>42</c:v>
                </c:pt>
                <c:pt idx="137">
                  <c:v>68</c:v>
                </c:pt>
                <c:pt idx="138">
                  <c:v>15</c:v>
                </c:pt>
                <c:pt idx="139">
                  <c:v>133</c:v>
                </c:pt>
                <c:pt idx="140">
                  <c:v>95</c:v>
                </c:pt>
                <c:pt idx="141">
                  <c:v>0</c:v>
                </c:pt>
                <c:pt idx="142">
                  <c:v>7</c:v>
                </c:pt>
                <c:pt idx="143">
                  <c:v>33</c:v>
                </c:pt>
                <c:pt idx="144">
                  <c:v>5</c:v>
                </c:pt>
                <c:pt idx="145">
                  <c:v>16</c:v>
                </c:pt>
                <c:pt idx="146">
                  <c:v>16</c:v>
                </c:pt>
                <c:pt idx="147">
                  <c:v>2</c:v>
                </c:pt>
                <c:pt idx="148">
                  <c:v>2</c:v>
                </c:pt>
                <c:pt idx="149">
                  <c:v>13</c:v>
                </c:pt>
                <c:pt idx="150">
                  <c:v>66</c:v>
                </c:pt>
                <c:pt idx="151">
                  <c:v>57</c:v>
                </c:pt>
                <c:pt idx="152">
                  <c:v>86</c:v>
                </c:pt>
                <c:pt idx="153">
                  <c:v>26</c:v>
                </c:pt>
                <c:pt idx="154">
                  <c:v>15</c:v>
                </c:pt>
                <c:pt idx="155">
                  <c:v>10</c:v>
                </c:pt>
                <c:pt idx="156">
                  <c:v>92</c:v>
                </c:pt>
                <c:pt idx="157">
                  <c:v>61</c:v>
                </c:pt>
                <c:pt idx="158">
                  <c:v>156</c:v>
                </c:pt>
                <c:pt idx="159">
                  <c:v>81</c:v>
                </c:pt>
                <c:pt idx="160">
                  <c:v>1</c:v>
                </c:pt>
                <c:pt idx="161">
                  <c:v>7</c:v>
                </c:pt>
                <c:pt idx="162">
                  <c:v>9</c:v>
                </c:pt>
                <c:pt idx="163">
                  <c:v>4</c:v>
                </c:pt>
                <c:pt idx="164">
                  <c:v>67</c:v>
                </c:pt>
                <c:pt idx="165">
                  <c:v>95</c:v>
                </c:pt>
                <c:pt idx="166">
                  <c:v>11</c:v>
                </c:pt>
                <c:pt idx="167">
                  <c:v>8</c:v>
                </c:pt>
                <c:pt idx="168">
                  <c:v>0</c:v>
                </c:pt>
                <c:pt idx="169">
                  <c:v>0</c:v>
                </c:pt>
                <c:pt idx="170">
                  <c:v>2</c:v>
                </c:pt>
                <c:pt idx="171">
                  <c:v>6</c:v>
                </c:pt>
                <c:pt idx="172">
                  <c:v>16</c:v>
                </c:pt>
                <c:pt idx="173">
                  <c:v>8</c:v>
                </c:pt>
                <c:pt idx="174">
                  <c:v>0</c:v>
                </c:pt>
                <c:pt idx="175">
                  <c:v>2</c:v>
                </c:pt>
                <c:pt idx="176">
                  <c:v>112</c:v>
                </c:pt>
                <c:pt idx="177">
                  <c:v>15</c:v>
                </c:pt>
                <c:pt idx="178">
                  <c:v>4</c:v>
                </c:pt>
                <c:pt idx="179">
                  <c:v>2</c:v>
                </c:pt>
                <c:pt idx="180">
                  <c:v>1</c:v>
                </c:pt>
                <c:pt idx="181">
                  <c:v>19</c:v>
                </c:pt>
                <c:pt idx="182">
                  <c:v>19</c:v>
                </c:pt>
                <c:pt idx="183">
                  <c:v>5</c:v>
                </c:pt>
                <c:pt idx="184">
                  <c:v>0</c:v>
                </c:pt>
                <c:pt idx="185">
                  <c:v>0</c:v>
                </c:pt>
                <c:pt idx="186">
                  <c:v>51</c:v>
                </c:pt>
                <c:pt idx="187">
                  <c:v>119</c:v>
                </c:pt>
                <c:pt idx="188">
                  <c:v>34</c:v>
                </c:pt>
                <c:pt idx="189">
                  <c:v>31</c:v>
                </c:pt>
                <c:pt idx="190">
                  <c:v>159</c:v>
                </c:pt>
                <c:pt idx="191">
                  <c:v>137</c:v>
                </c:pt>
                <c:pt idx="192">
                  <c:v>125</c:v>
                </c:pt>
                <c:pt idx="193">
                  <c:v>113</c:v>
                </c:pt>
                <c:pt idx="194">
                  <c:v>131</c:v>
                </c:pt>
                <c:pt idx="195">
                  <c:v>58</c:v>
                </c:pt>
                <c:pt idx="196">
                  <c:v>151</c:v>
                </c:pt>
                <c:pt idx="197">
                  <c:v>109</c:v>
                </c:pt>
                <c:pt idx="198">
                  <c:v>34</c:v>
                </c:pt>
                <c:pt idx="199">
                  <c:v>104</c:v>
                </c:pt>
                <c:pt idx="200">
                  <c:v>89</c:v>
                </c:pt>
                <c:pt idx="201">
                  <c:v>106</c:v>
                </c:pt>
                <c:pt idx="202">
                  <c:v>120</c:v>
                </c:pt>
                <c:pt idx="203">
                  <c:v>64</c:v>
                </c:pt>
                <c:pt idx="204">
                  <c:v>59</c:v>
                </c:pt>
                <c:pt idx="205">
                  <c:v>109</c:v>
                </c:pt>
                <c:pt idx="206">
                  <c:v>65</c:v>
                </c:pt>
                <c:pt idx="207">
                  <c:v>2</c:v>
                </c:pt>
                <c:pt idx="208">
                  <c:v>31</c:v>
                </c:pt>
                <c:pt idx="209">
                  <c:v>12</c:v>
                </c:pt>
                <c:pt idx="210">
                  <c:v>11</c:v>
                </c:pt>
                <c:pt idx="211">
                  <c:v>4</c:v>
                </c:pt>
                <c:pt idx="212">
                  <c:v>2</c:v>
                </c:pt>
                <c:pt idx="213">
                  <c:v>0</c:v>
                </c:pt>
                <c:pt idx="214">
                  <c:v>1</c:v>
                </c:pt>
                <c:pt idx="215">
                  <c:v>0</c:v>
                </c:pt>
                <c:pt idx="216">
                  <c:v>4</c:v>
                </c:pt>
                <c:pt idx="217">
                  <c:v>0</c:v>
                </c:pt>
                <c:pt idx="218">
                  <c:v>0</c:v>
                </c:pt>
                <c:pt idx="219">
                  <c:v>47</c:v>
                </c:pt>
                <c:pt idx="220">
                  <c:v>45</c:v>
                </c:pt>
                <c:pt idx="221">
                  <c:v>4</c:v>
                </c:pt>
                <c:pt idx="222">
                  <c:v>42</c:v>
                </c:pt>
                <c:pt idx="223">
                  <c:v>98</c:v>
                </c:pt>
                <c:pt idx="224">
                  <c:v>76</c:v>
                </c:pt>
                <c:pt idx="225">
                  <c:v>53</c:v>
                </c:pt>
                <c:pt idx="226">
                  <c:v>25</c:v>
                </c:pt>
                <c:pt idx="227">
                  <c:v>106</c:v>
                </c:pt>
                <c:pt idx="228">
                  <c:v>36</c:v>
                </c:pt>
                <c:pt idx="229">
                  <c:v>11</c:v>
                </c:pt>
                <c:pt idx="230">
                  <c:v>66</c:v>
                </c:pt>
                <c:pt idx="231">
                  <c:v>44</c:v>
                </c:pt>
                <c:pt idx="232">
                  <c:v>1</c:v>
                </c:pt>
                <c:pt idx="233">
                  <c:v>86</c:v>
                </c:pt>
                <c:pt idx="234">
                  <c:v>3</c:v>
                </c:pt>
                <c:pt idx="235">
                  <c:v>15</c:v>
                </c:pt>
                <c:pt idx="236">
                  <c:v>85</c:v>
                </c:pt>
                <c:pt idx="237">
                  <c:v>79</c:v>
                </c:pt>
                <c:pt idx="238">
                  <c:v>25</c:v>
                </c:pt>
                <c:pt idx="239">
                  <c:v>16</c:v>
                </c:pt>
                <c:pt idx="240">
                  <c:v>7</c:v>
                </c:pt>
                <c:pt idx="241">
                  <c:v>2</c:v>
                </c:pt>
                <c:pt idx="242">
                  <c:v>4</c:v>
                </c:pt>
                <c:pt idx="243">
                  <c:v>0</c:v>
                </c:pt>
                <c:pt idx="244">
                  <c:v>1</c:v>
                </c:pt>
                <c:pt idx="245">
                  <c:v>38</c:v>
                </c:pt>
                <c:pt idx="246">
                  <c:v>23</c:v>
                </c:pt>
                <c:pt idx="247">
                  <c:v>22</c:v>
                </c:pt>
                <c:pt idx="248">
                  <c:v>84</c:v>
                </c:pt>
                <c:pt idx="249">
                  <c:v>46</c:v>
                </c:pt>
                <c:pt idx="250">
                  <c:v>2</c:v>
                </c:pt>
                <c:pt idx="251">
                  <c:v>17</c:v>
                </c:pt>
                <c:pt idx="252">
                  <c:v>8</c:v>
                </c:pt>
                <c:pt idx="253">
                  <c:v>30</c:v>
                </c:pt>
                <c:pt idx="254">
                  <c:v>92</c:v>
                </c:pt>
                <c:pt idx="255">
                  <c:v>135</c:v>
                </c:pt>
                <c:pt idx="256">
                  <c:v>10</c:v>
                </c:pt>
                <c:pt idx="257">
                  <c:v>117</c:v>
                </c:pt>
                <c:pt idx="258">
                  <c:v>109</c:v>
                </c:pt>
                <c:pt idx="259">
                  <c:v>0</c:v>
                </c:pt>
                <c:pt idx="260">
                  <c:v>1</c:v>
                </c:pt>
                <c:pt idx="261">
                  <c:v>4</c:v>
                </c:pt>
                <c:pt idx="262">
                  <c:v>29</c:v>
                </c:pt>
                <c:pt idx="263">
                  <c:v>25</c:v>
                </c:pt>
                <c:pt idx="264">
                  <c:v>29</c:v>
                </c:pt>
                <c:pt idx="265">
                  <c:v>39</c:v>
                </c:pt>
                <c:pt idx="266">
                  <c:v>68</c:v>
                </c:pt>
                <c:pt idx="267">
                  <c:v>24</c:v>
                </c:pt>
                <c:pt idx="268">
                  <c:v>24</c:v>
                </c:pt>
                <c:pt idx="269">
                  <c:v>3</c:v>
                </c:pt>
                <c:pt idx="270">
                  <c:v>11</c:v>
                </c:pt>
                <c:pt idx="271">
                  <c:v>29</c:v>
                </c:pt>
                <c:pt idx="272">
                  <c:v>4</c:v>
                </c:pt>
                <c:pt idx="273">
                  <c:v>85</c:v>
                </c:pt>
                <c:pt idx="274">
                  <c:v>77</c:v>
                </c:pt>
                <c:pt idx="275">
                  <c:v>47</c:v>
                </c:pt>
                <c:pt idx="276">
                  <c:v>53</c:v>
                </c:pt>
                <c:pt idx="277">
                  <c:v>25</c:v>
                </c:pt>
                <c:pt idx="278">
                  <c:v>37</c:v>
                </c:pt>
                <c:pt idx="279">
                  <c:v>62</c:v>
                </c:pt>
                <c:pt idx="280">
                  <c:v>6</c:v>
                </c:pt>
                <c:pt idx="281">
                  <c:v>59</c:v>
                </c:pt>
                <c:pt idx="282">
                  <c:v>8</c:v>
                </c:pt>
                <c:pt idx="283">
                  <c:v>15</c:v>
                </c:pt>
                <c:pt idx="284">
                  <c:v>115</c:v>
                </c:pt>
                <c:pt idx="285">
                  <c:v>74</c:v>
                </c:pt>
                <c:pt idx="286">
                  <c:v>83</c:v>
                </c:pt>
                <c:pt idx="287">
                  <c:v>55</c:v>
                </c:pt>
                <c:pt idx="288">
                  <c:v>9</c:v>
                </c:pt>
                <c:pt idx="289">
                  <c:v>5</c:v>
                </c:pt>
                <c:pt idx="290">
                  <c:v>0</c:v>
                </c:pt>
                <c:pt idx="291">
                  <c:v>5</c:v>
                </c:pt>
                <c:pt idx="292">
                  <c:v>63</c:v>
                </c:pt>
                <c:pt idx="293">
                  <c:v>33</c:v>
                </c:pt>
                <c:pt idx="294">
                  <c:v>99</c:v>
                </c:pt>
                <c:pt idx="295">
                  <c:v>172</c:v>
                </c:pt>
                <c:pt idx="296">
                  <c:v>166</c:v>
                </c:pt>
                <c:pt idx="297">
                  <c:v>89</c:v>
                </c:pt>
                <c:pt idx="298">
                  <c:v>7</c:v>
                </c:pt>
                <c:pt idx="299">
                  <c:v>19</c:v>
                </c:pt>
                <c:pt idx="300">
                  <c:v>4</c:v>
                </c:pt>
                <c:pt idx="301">
                  <c:v>60</c:v>
                </c:pt>
                <c:pt idx="302">
                  <c:v>171</c:v>
                </c:pt>
                <c:pt idx="303">
                  <c:v>59</c:v>
                </c:pt>
                <c:pt idx="304">
                  <c:v>74</c:v>
                </c:pt>
                <c:pt idx="305">
                  <c:v>38</c:v>
                </c:pt>
                <c:pt idx="306">
                  <c:v>155</c:v>
                </c:pt>
                <c:pt idx="307">
                  <c:v>107</c:v>
                </c:pt>
                <c:pt idx="308">
                  <c:v>157</c:v>
                </c:pt>
                <c:pt idx="309">
                  <c:v>110</c:v>
                </c:pt>
                <c:pt idx="310">
                  <c:v>158</c:v>
                </c:pt>
                <c:pt idx="311">
                  <c:v>104</c:v>
                </c:pt>
                <c:pt idx="312">
                  <c:v>126</c:v>
                </c:pt>
                <c:pt idx="313">
                  <c:v>30</c:v>
                </c:pt>
                <c:pt idx="314">
                  <c:v>1</c:v>
                </c:pt>
                <c:pt idx="315">
                  <c:v>152</c:v>
                </c:pt>
                <c:pt idx="316">
                  <c:v>37</c:v>
                </c:pt>
                <c:pt idx="317">
                  <c:v>75</c:v>
                </c:pt>
                <c:pt idx="318">
                  <c:v>67</c:v>
                </c:pt>
                <c:pt idx="319">
                  <c:v>152</c:v>
                </c:pt>
                <c:pt idx="320">
                  <c:v>127</c:v>
                </c:pt>
                <c:pt idx="321">
                  <c:v>43</c:v>
                </c:pt>
                <c:pt idx="322">
                  <c:v>34</c:v>
                </c:pt>
                <c:pt idx="323">
                  <c:v>38</c:v>
                </c:pt>
                <c:pt idx="324">
                  <c:v>7</c:v>
                </c:pt>
                <c:pt idx="325">
                  <c:v>21</c:v>
                </c:pt>
                <c:pt idx="326">
                  <c:v>35</c:v>
                </c:pt>
                <c:pt idx="327">
                  <c:v>90</c:v>
                </c:pt>
                <c:pt idx="328">
                  <c:v>54</c:v>
                </c:pt>
                <c:pt idx="329">
                  <c:v>3</c:v>
                </c:pt>
                <c:pt idx="330">
                  <c:v>115</c:v>
                </c:pt>
                <c:pt idx="331">
                  <c:v>38</c:v>
                </c:pt>
                <c:pt idx="332">
                  <c:v>72</c:v>
                </c:pt>
                <c:pt idx="333">
                  <c:v>2</c:v>
                </c:pt>
                <c:pt idx="334">
                  <c:v>2</c:v>
                </c:pt>
                <c:pt idx="335">
                  <c:v>8</c:v>
                </c:pt>
                <c:pt idx="336">
                  <c:v>7</c:v>
                </c:pt>
                <c:pt idx="337">
                  <c:v>13</c:v>
                </c:pt>
                <c:pt idx="338">
                  <c:v>9</c:v>
                </c:pt>
                <c:pt idx="339">
                  <c:v>17</c:v>
                </c:pt>
                <c:pt idx="340">
                  <c:v>159</c:v>
                </c:pt>
                <c:pt idx="341">
                  <c:v>157</c:v>
                </c:pt>
                <c:pt idx="342">
                  <c:v>74</c:v>
                </c:pt>
                <c:pt idx="343">
                  <c:v>37</c:v>
                </c:pt>
                <c:pt idx="344">
                  <c:v>50</c:v>
                </c:pt>
                <c:pt idx="345">
                  <c:v>19</c:v>
                </c:pt>
                <c:pt idx="346">
                  <c:v>6</c:v>
                </c:pt>
                <c:pt idx="347">
                  <c:v>89</c:v>
                </c:pt>
                <c:pt idx="348">
                  <c:v>135</c:v>
                </c:pt>
                <c:pt idx="349">
                  <c:v>165</c:v>
                </c:pt>
                <c:pt idx="350">
                  <c:v>110</c:v>
                </c:pt>
                <c:pt idx="351">
                  <c:v>40</c:v>
                </c:pt>
                <c:pt idx="352">
                  <c:v>32</c:v>
                </c:pt>
                <c:pt idx="353">
                  <c:v>75</c:v>
                </c:pt>
                <c:pt idx="354">
                  <c:v>20</c:v>
                </c:pt>
                <c:pt idx="355">
                  <c:v>94</c:v>
                </c:pt>
                <c:pt idx="356">
                  <c:v>73</c:v>
                </c:pt>
                <c:pt idx="357">
                  <c:v>35</c:v>
                </c:pt>
                <c:pt idx="358">
                  <c:v>17</c:v>
                </c:pt>
                <c:pt idx="359">
                  <c:v>142</c:v>
                </c:pt>
                <c:pt idx="360">
                  <c:v>20</c:v>
                </c:pt>
                <c:pt idx="361">
                  <c:v>44</c:v>
                </c:pt>
                <c:pt idx="362">
                  <c:v>20</c:v>
                </c:pt>
                <c:pt idx="363">
                  <c:v>2</c:v>
                </c:pt>
                <c:pt idx="364">
                  <c:v>61</c:v>
                </c:pt>
              </c:numCache>
            </c:numRef>
          </c:val>
          <c:extLst xmlns:c16r2="http://schemas.microsoft.com/office/drawing/2015/06/char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836143936"/>
        <c:axId val="836151552"/>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17811</c:v>
                </c:pt>
                <c:pt idx="1">
                  <c:v>20320</c:v>
                </c:pt>
                <c:pt idx="2">
                  <c:v>19107</c:v>
                </c:pt>
                <c:pt idx="3">
                  <c:v>20629</c:v>
                </c:pt>
                <c:pt idx="4">
                  <c:v>21239</c:v>
                </c:pt>
                <c:pt idx="5">
                  <c:v>15614</c:v>
                </c:pt>
                <c:pt idx="6">
                  <c:v>16856</c:v>
                </c:pt>
                <c:pt idx="7">
                  <c:v>14088</c:v>
                </c:pt>
                <c:pt idx="8">
                  <c:v>19624</c:v>
                </c:pt>
                <c:pt idx="9">
                  <c:v>20093</c:v>
                </c:pt>
                <c:pt idx="10">
                  <c:v>21498</c:v>
                </c:pt>
                <c:pt idx="11">
                  <c:v>22755</c:v>
                </c:pt>
                <c:pt idx="12">
                  <c:v>19512</c:v>
                </c:pt>
                <c:pt idx="13">
                  <c:v>20724</c:v>
                </c:pt>
                <c:pt idx="14">
                  <c:v>16926</c:v>
                </c:pt>
                <c:pt idx="15">
                  <c:v>22809</c:v>
                </c:pt>
                <c:pt idx="16">
                  <c:v>20125</c:v>
                </c:pt>
                <c:pt idx="17">
                  <c:v>26600</c:v>
                </c:pt>
                <c:pt idx="18">
                  <c:v>25422</c:v>
                </c:pt>
                <c:pt idx="19">
                  <c:v>21112</c:v>
                </c:pt>
                <c:pt idx="20">
                  <c:v>19578</c:v>
                </c:pt>
                <c:pt idx="21">
                  <c:v>16542</c:v>
                </c:pt>
                <c:pt idx="22">
                  <c:v>22454</c:v>
                </c:pt>
                <c:pt idx="23">
                  <c:v>31351</c:v>
                </c:pt>
                <c:pt idx="24">
                  <c:v>30290</c:v>
                </c:pt>
                <c:pt idx="25">
                  <c:v>32095</c:v>
                </c:pt>
                <c:pt idx="26">
                  <c:v>33384</c:v>
                </c:pt>
                <c:pt idx="27">
                  <c:v>33229</c:v>
                </c:pt>
                <c:pt idx="28">
                  <c:v>31176</c:v>
                </c:pt>
                <c:pt idx="29">
                  <c:v>27153</c:v>
                </c:pt>
                <c:pt idx="30">
                  <c:v>29823</c:v>
                </c:pt>
                <c:pt idx="31">
                  <c:v>29016</c:v>
                </c:pt>
                <c:pt idx="32">
                  <c:v>30381</c:v>
                </c:pt>
                <c:pt idx="33">
                  <c:v>31670</c:v>
                </c:pt>
                <c:pt idx="34">
                  <c:v>33287</c:v>
                </c:pt>
                <c:pt idx="35">
                  <c:v>32552</c:v>
                </c:pt>
                <c:pt idx="36">
                  <c:v>33150</c:v>
                </c:pt>
                <c:pt idx="37">
                  <c:v>33678</c:v>
                </c:pt>
                <c:pt idx="38">
                  <c:v>33491</c:v>
                </c:pt>
                <c:pt idx="39">
                  <c:v>33887</c:v>
                </c:pt>
                <c:pt idx="40">
                  <c:v>32773</c:v>
                </c:pt>
                <c:pt idx="41">
                  <c:v>33004</c:v>
                </c:pt>
                <c:pt idx="42">
                  <c:v>29315</c:v>
                </c:pt>
                <c:pt idx="43">
                  <c:v>30902</c:v>
                </c:pt>
                <c:pt idx="44">
                  <c:v>35013</c:v>
                </c:pt>
                <c:pt idx="45">
                  <c:v>33426</c:v>
                </c:pt>
                <c:pt idx="46">
                  <c:v>29852</c:v>
                </c:pt>
                <c:pt idx="47">
                  <c:v>34086</c:v>
                </c:pt>
                <c:pt idx="48">
                  <c:v>32722</c:v>
                </c:pt>
                <c:pt idx="49">
                  <c:v>30058</c:v>
                </c:pt>
                <c:pt idx="50">
                  <c:v>30528</c:v>
                </c:pt>
                <c:pt idx="51">
                  <c:v>30679</c:v>
                </c:pt>
                <c:pt idx="52">
                  <c:v>29521</c:v>
                </c:pt>
                <c:pt idx="53">
                  <c:v>29798</c:v>
                </c:pt>
                <c:pt idx="54">
                  <c:v>29077</c:v>
                </c:pt>
                <c:pt idx="55">
                  <c:v>26806</c:v>
                </c:pt>
                <c:pt idx="56">
                  <c:v>27236</c:v>
                </c:pt>
                <c:pt idx="57">
                  <c:v>24869</c:v>
                </c:pt>
                <c:pt idx="58">
                  <c:v>29218</c:v>
                </c:pt>
                <c:pt idx="59">
                  <c:v>30833</c:v>
                </c:pt>
                <c:pt idx="60">
                  <c:v>31754</c:v>
                </c:pt>
                <c:pt idx="61">
                  <c:v>31121</c:v>
                </c:pt>
                <c:pt idx="62">
                  <c:v>30896</c:v>
                </c:pt>
                <c:pt idx="63">
                  <c:v>28975</c:v>
                </c:pt>
                <c:pt idx="64">
                  <c:v>28612</c:v>
                </c:pt>
                <c:pt idx="65">
                  <c:v>27781</c:v>
                </c:pt>
                <c:pt idx="66">
                  <c:v>29013</c:v>
                </c:pt>
                <c:pt idx="67">
                  <c:v>28712</c:v>
                </c:pt>
                <c:pt idx="68">
                  <c:v>30506</c:v>
                </c:pt>
                <c:pt idx="69">
                  <c:v>30042</c:v>
                </c:pt>
                <c:pt idx="70">
                  <c:v>29849</c:v>
                </c:pt>
                <c:pt idx="71">
                  <c:v>30744</c:v>
                </c:pt>
                <c:pt idx="72">
                  <c:v>30116</c:v>
                </c:pt>
                <c:pt idx="73">
                  <c:v>30338</c:v>
                </c:pt>
                <c:pt idx="74">
                  <c:v>32066</c:v>
                </c:pt>
                <c:pt idx="75">
                  <c:v>33225</c:v>
                </c:pt>
                <c:pt idx="76">
                  <c:v>34406</c:v>
                </c:pt>
                <c:pt idx="77">
                  <c:v>32029</c:v>
                </c:pt>
                <c:pt idx="78">
                  <c:v>33834</c:v>
                </c:pt>
                <c:pt idx="79">
                  <c:v>34904</c:v>
                </c:pt>
                <c:pt idx="80">
                  <c:v>34572</c:v>
                </c:pt>
                <c:pt idx="81">
                  <c:v>34033</c:v>
                </c:pt>
                <c:pt idx="82">
                  <c:v>34654</c:v>
                </c:pt>
                <c:pt idx="83">
                  <c:v>33639</c:v>
                </c:pt>
                <c:pt idx="84">
                  <c:v>35076</c:v>
                </c:pt>
                <c:pt idx="85">
                  <c:v>34574</c:v>
                </c:pt>
                <c:pt idx="86">
                  <c:v>34051</c:v>
                </c:pt>
                <c:pt idx="87">
                  <c:v>34548</c:v>
                </c:pt>
                <c:pt idx="88">
                  <c:v>34606</c:v>
                </c:pt>
                <c:pt idx="89">
                  <c:v>34892</c:v>
                </c:pt>
                <c:pt idx="90">
                  <c:v>34218</c:v>
                </c:pt>
                <c:pt idx="91">
                  <c:v>33370</c:v>
                </c:pt>
                <c:pt idx="92">
                  <c:v>33495</c:v>
                </c:pt>
                <c:pt idx="93">
                  <c:v>33184</c:v>
                </c:pt>
                <c:pt idx="94">
                  <c:v>32771</c:v>
                </c:pt>
                <c:pt idx="95">
                  <c:v>34446</c:v>
                </c:pt>
                <c:pt idx="96">
                  <c:v>29761</c:v>
                </c:pt>
                <c:pt idx="97">
                  <c:v>32420</c:v>
                </c:pt>
                <c:pt idx="98">
                  <c:v>28948</c:v>
                </c:pt>
                <c:pt idx="99">
                  <c:v>31114</c:v>
                </c:pt>
                <c:pt idx="100">
                  <c:v>30312</c:v>
                </c:pt>
                <c:pt idx="101">
                  <c:v>29627</c:v>
                </c:pt>
                <c:pt idx="102">
                  <c:v>32331</c:v>
                </c:pt>
                <c:pt idx="103">
                  <c:v>29769</c:v>
                </c:pt>
                <c:pt idx="104">
                  <c:v>31132</c:v>
                </c:pt>
                <c:pt idx="105">
                  <c:v>30714</c:v>
                </c:pt>
                <c:pt idx="106">
                  <c:v>29928</c:v>
                </c:pt>
                <c:pt idx="107">
                  <c:v>27917</c:v>
                </c:pt>
                <c:pt idx="108">
                  <c:v>29706</c:v>
                </c:pt>
                <c:pt idx="109">
                  <c:v>27080</c:v>
                </c:pt>
                <c:pt idx="110">
                  <c:v>33121</c:v>
                </c:pt>
                <c:pt idx="111">
                  <c:v>22846</c:v>
                </c:pt>
                <c:pt idx="112">
                  <c:v>27481</c:v>
                </c:pt>
                <c:pt idx="113">
                  <c:v>30029</c:v>
                </c:pt>
                <c:pt idx="114">
                  <c:v>29018</c:v>
                </c:pt>
                <c:pt idx="115">
                  <c:v>25392</c:v>
                </c:pt>
                <c:pt idx="116">
                  <c:v>27062</c:v>
                </c:pt>
                <c:pt idx="117">
                  <c:v>28116</c:v>
                </c:pt>
                <c:pt idx="118">
                  <c:v>26774</c:v>
                </c:pt>
                <c:pt idx="119">
                  <c:v>24209</c:v>
                </c:pt>
                <c:pt idx="120">
                  <c:v>31487</c:v>
                </c:pt>
                <c:pt idx="121">
                  <c:v>31297</c:v>
                </c:pt>
                <c:pt idx="122">
                  <c:v>32181</c:v>
                </c:pt>
                <c:pt idx="123">
                  <c:v>33323</c:v>
                </c:pt>
                <c:pt idx="124">
                  <c:v>32560</c:v>
                </c:pt>
                <c:pt idx="125">
                  <c:v>30111</c:v>
                </c:pt>
                <c:pt idx="126">
                  <c:v>23148</c:v>
                </c:pt>
                <c:pt idx="127">
                  <c:v>26519</c:v>
                </c:pt>
                <c:pt idx="128">
                  <c:v>28462</c:v>
                </c:pt>
                <c:pt idx="129">
                  <c:v>31434</c:v>
                </c:pt>
                <c:pt idx="130">
                  <c:v>32114</c:v>
                </c:pt>
                <c:pt idx="131">
                  <c:v>32092</c:v>
                </c:pt>
                <c:pt idx="132">
                  <c:v>24403</c:v>
                </c:pt>
                <c:pt idx="133">
                  <c:v>22274</c:v>
                </c:pt>
                <c:pt idx="134">
                  <c:v>24778</c:v>
                </c:pt>
                <c:pt idx="135">
                  <c:v>21565</c:v>
                </c:pt>
                <c:pt idx="136">
                  <c:v>24659</c:v>
                </c:pt>
                <c:pt idx="137">
                  <c:v>23286</c:v>
                </c:pt>
                <c:pt idx="138">
                  <c:v>15733</c:v>
                </c:pt>
                <c:pt idx="139">
                  <c:v>17584</c:v>
                </c:pt>
                <c:pt idx="140">
                  <c:v>16503</c:v>
                </c:pt>
                <c:pt idx="141">
                  <c:v>19361</c:v>
                </c:pt>
                <c:pt idx="142">
                  <c:v>24252</c:v>
                </c:pt>
                <c:pt idx="143">
                  <c:v>26047</c:v>
                </c:pt>
                <c:pt idx="144">
                  <c:v>23080</c:v>
                </c:pt>
                <c:pt idx="145">
                  <c:v>23103</c:v>
                </c:pt>
                <c:pt idx="146">
                  <c:v>18814</c:v>
                </c:pt>
                <c:pt idx="147">
                  <c:v>20081</c:v>
                </c:pt>
                <c:pt idx="148">
                  <c:v>20446</c:v>
                </c:pt>
                <c:pt idx="149">
                  <c:v>18946</c:v>
                </c:pt>
                <c:pt idx="150">
                  <c:v>15440</c:v>
                </c:pt>
                <c:pt idx="151">
                  <c:v>17987</c:v>
                </c:pt>
                <c:pt idx="152">
                  <c:v>17384</c:v>
                </c:pt>
                <c:pt idx="153">
                  <c:v>14839</c:v>
                </c:pt>
                <c:pt idx="154">
                  <c:v>15068</c:v>
                </c:pt>
                <c:pt idx="155">
                  <c:v>16225</c:v>
                </c:pt>
                <c:pt idx="156">
                  <c:v>16598</c:v>
                </c:pt>
                <c:pt idx="157">
                  <c:v>12782</c:v>
                </c:pt>
                <c:pt idx="158">
                  <c:v>13457</c:v>
                </c:pt>
                <c:pt idx="159">
                  <c:v>16213</c:v>
                </c:pt>
                <c:pt idx="160">
                  <c:v>15217</c:v>
                </c:pt>
                <c:pt idx="161">
                  <c:v>18273</c:v>
                </c:pt>
                <c:pt idx="162">
                  <c:v>17792</c:v>
                </c:pt>
                <c:pt idx="163">
                  <c:v>20606</c:v>
                </c:pt>
                <c:pt idx="164">
                  <c:v>17161</c:v>
                </c:pt>
                <c:pt idx="165">
                  <c:v>19820</c:v>
                </c:pt>
                <c:pt idx="166">
                  <c:v>12403</c:v>
                </c:pt>
                <c:pt idx="167">
                  <c:v>16489</c:v>
                </c:pt>
                <c:pt idx="168">
                  <c:v>16460</c:v>
                </c:pt>
                <c:pt idx="169">
                  <c:v>15667</c:v>
                </c:pt>
                <c:pt idx="170">
                  <c:v>16760</c:v>
                </c:pt>
                <c:pt idx="171">
                  <c:v>18383</c:v>
                </c:pt>
                <c:pt idx="172">
                  <c:v>14794</c:v>
                </c:pt>
                <c:pt idx="173">
                  <c:v>12767</c:v>
                </c:pt>
                <c:pt idx="174">
                  <c:v>13921</c:v>
                </c:pt>
                <c:pt idx="175">
                  <c:v>12589</c:v>
                </c:pt>
                <c:pt idx="176">
                  <c:v>14202</c:v>
                </c:pt>
                <c:pt idx="177">
                  <c:v>14385</c:v>
                </c:pt>
                <c:pt idx="178">
                  <c:v>16140</c:v>
                </c:pt>
                <c:pt idx="179">
                  <c:v>18240</c:v>
                </c:pt>
                <c:pt idx="180">
                  <c:v>16103</c:v>
                </c:pt>
                <c:pt idx="181">
                  <c:v>11583</c:v>
                </c:pt>
                <c:pt idx="182">
                  <c:v>13848</c:v>
                </c:pt>
                <c:pt idx="183">
                  <c:v>16006</c:v>
                </c:pt>
                <c:pt idx="184">
                  <c:v>16066</c:v>
                </c:pt>
                <c:pt idx="185">
                  <c:v>17397</c:v>
                </c:pt>
                <c:pt idx="186">
                  <c:v>17204</c:v>
                </c:pt>
                <c:pt idx="187">
                  <c:v>14929</c:v>
                </c:pt>
                <c:pt idx="188">
                  <c:v>15469</c:v>
                </c:pt>
                <c:pt idx="189">
                  <c:v>10905</c:v>
                </c:pt>
                <c:pt idx="190">
                  <c:v>13736</c:v>
                </c:pt>
                <c:pt idx="191">
                  <c:v>16242</c:v>
                </c:pt>
                <c:pt idx="192">
                  <c:v>15212</c:v>
                </c:pt>
                <c:pt idx="193">
                  <c:v>19870</c:v>
                </c:pt>
                <c:pt idx="194">
                  <c:v>18583</c:v>
                </c:pt>
                <c:pt idx="195">
                  <c:v>17687</c:v>
                </c:pt>
                <c:pt idx="196">
                  <c:v>13353</c:v>
                </c:pt>
                <c:pt idx="197">
                  <c:v>20498</c:v>
                </c:pt>
                <c:pt idx="198">
                  <c:v>26811</c:v>
                </c:pt>
                <c:pt idx="199">
                  <c:v>23190</c:v>
                </c:pt>
                <c:pt idx="200">
                  <c:v>26298</c:v>
                </c:pt>
                <c:pt idx="201">
                  <c:v>19903</c:v>
                </c:pt>
                <c:pt idx="202">
                  <c:v>13706</c:v>
                </c:pt>
                <c:pt idx="203">
                  <c:v>20743</c:v>
                </c:pt>
                <c:pt idx="204">
                  <c:v>27264</c:v>
                </c:pt>
                <c:pt idx="205">
                  <c:v>26612</c:v>
                </c:pt>
                <c:pt idx="206">
                  <c:v>21475</c:v>
                </c:pt>
                <c:pt idx="207">
                  <c:v>25862</c:v>
                </c:pt>
                <c:pt idx="208">
                  <c:v>26319</c:v>
                </c:pt>
                <c:pt idx="209">
                  <c:v>21585</c:v>
                </c:pt>
                <c:pt idx="210">
                  <c:v>25805</c:v>
                </c:pt>
                <c:pt idx="211">
                  <c:v>23868</c:v>
                </c:pt>
                <c:pt idx="212">
                  <c:v>26685</c:v>
                </c:pt>
                <c:pt idx="213">
                  <c:v>26897</c:v>
                </c:pt>
                <c:pt idx="214">
                  <c:v>28769</c:v>
                </c:pt>
                <c:pt idx="215">
                  <c:v>26880</c:v>
                </c:pt>
                <c:pt idx="216">
                  <c:v>27833</c:v>
                </c:pt>
                <c:pt idx="217">
                  <c:v>23639</c:v>
                </c:pt>
                <c:pt idx="218">
                  <c:v>25973</c:v>
                </c:pt>
                <c:pt idx="219">
                  <c:v>25403</c:v>
                </c:pt>
                <c:pt idx="220">
                  <c:v>24579</c:v>
                </c:pt>
                <c:pt idx="221">
                  <c:v>28176</c:v>
                </c:pt>
                <c:pt idx="222">
                  <c:v>22427</c:v>
                </c:pt>
                <c:pt idx="223">
                  <c:v>23091</c:v>
                </c:pt>
                <c:pt idx="224">
                  <c:v>21277</c:v>
                </c:pt>
                <c:pt idx="225">
                  <c:v>24740</c:v>
                </c:pt>
                <c:pt idx="226">
                  <c:v>25641</c:v>
                </c:pt>
                <c:pt idx="227">
                  <c:v>23560</c:v>
                </c:pt>
                <c:pt idx="228">
                  <c:v>26896</c:v>
                </c:pt>
                <c:pt idx="229">
                  <c:v>26180</c:v>
                </c:pt>
                <c:pt idx="230">
                  <c:v>16749</c:v>
                </c:pt>
                <c:pt idx="231">
                  <c:v>21422</c:v>
                </c:pt>
                <c:pt idx="232">
                  <c:v>25270</c:v>
                </c:pt>
                <c:pt idx="233">
                  <c:v>21750</c:v>
                </c:pt>
                <c:pt idx="234">
                  <c:v>25893</c:v>
                </c:pt>
                <c:pt idx="235">
                  <c:v>23073</c:v>
                </c:pt>
                <c:pt idx="236">
                  <c:v>22906</c:v>
                </c:pt>
                <c:pt idx="237">
                  <c:v>20652</c:v>
                </c:pt>
                <c:pt idx="238">
                  <c:v>21128</c:v>
                </c:pt>
                <c:pt idx="239">
                  <c:v>22947</c:v>
                </c:pt>
                <c:pt idx="240">
                  <c:v>26237</c:v>
                </c:pt>
                <c:pt idx="241">
                  <c:v>23838</c:v>
                </c:pt>
                <c:pt idx="242">
                  <c:v>26850</c:v>
                </c:pt>
                <c:pt idx="243">
                  <c:v>27648</c:v>
                </c:pt>
                <c:pt idx="244">
                  <c:v>26901</c:v>
                </c:pt>
                <c:pt idx="245">
                  <c:v>21371</c:v>
                </c:pt>
                <c:pt idx="246">
                  <c:v>27943</c:v>
                </c:pt>
                <c:pt idx="247">
                  <c:v>29333</c:v>
                </c:pt>
                <c:pt idx="248">
                  <c:v>25721</c:v>
                </c:pt>
                <c:pt idx="249">
                  <c:v>31675</c:v>
                </c:pt>
                <c:pt idx="250">
                  <c:v>32185</c:v>
                </c:pt>
                <c:pt idx="251">
                  <c:v>24093</c:v>
                </c:pt>
                <c:pt idx="252">
                  <c:v>21709</c:v>
                </c:pt>
                <c:pt idx="253">
                  <c:v>19403</c:v>
                </c:pt>
                <c:pt idx="254">
                  <c:v>18921</c:v>
                </c:pt>
                <c:pt idx="255">
                  <c:v>14208</c:v>
                </c:pt>
                <c:pt idx="256">
                  <c:v>14615</c:v>
                </c:pt>
                <c:pt idx="257">
                  <c:v>15646</c:v>
                </c:pt>
                <c:pt idx="258">
                  <c:v>16472</c:v>
                </c:pt>
                <c:pt idx="259">
                  <c:v>17138</c:v>
                </c:pt>
                <c:pt idx="260">
                  <c:v>21883</c:v>
                </c:pt>
                <c:pt idx="261">
                  <c:v>17510</c:v>
                </c:pt>
                <c:pt idx="262">
                  <c:v>25438</c:v>
                </c:pt>
                <c:pt idx="263">
                  <c:v>24027</c:v>
                </c:pt>
                <c:pt idx="264">
                  <c:v>22184</c:v>
                </c:pt>
                <c:pt idx="265">
                  <c:v>16910</c:v>
                </c:pt>
                <c:pt idx="266">
                  <c:v>18382</c:v>
                </c:pt>
                <c:pt idx="267">
                  <c:v>22992</c:v>
                </c:pt>
                <c:pt idx="268">
                  <c:v>23561</c:v>
                </c:pt>
                <c:pt idx="269">
                  <c:v>18905</c:v>
                </c:pt>
                <c:pt idx="270">
                  <c:v>23952</c:v>
                </c:pt>
                <c:pt idx="271">
                  <c:v>23124</c:v>
                </c:pt>
                <c:pt idx="272">
                  <c:v>20554</c:v>
                </c:pt>
                <c:pt idx="273">
                  <c:v>13683</c:v>
                </c:pt>
                <c:pt idx="274">
                  <c:v>20041</c:v>
                </c:pt>
                <c:pt idx="275">
                  <c:v>21807</c:v>
                </c:pt>
                <c:pt idx="276">
                  <c:v>22464</c:v>
                </c:pt>
                <c:pt idx="277">
                  <c:v>24535</c:v>
                </c:pt>
                <c:pt idx="278">
                  <c:v>22225</c:v>
                </c:pt>
                <c:pt idx="279">
                  <c:v>22854</c:v>
                </c:pt>
                <c:pt idx="280">
                  <c:v>21405</c:v>
                </c:pt>
                <c:pt idx="281">
                  <c:v>21486</c:v>
                </c:pt>
                <c:pt idx="282">
                  <c:v>24521</c:v>
                </c:pt>
                <c:pt idx="283">
                  <c:v>23812</c:v>
                </c:pt>
                <c:pt idx="284">
                  <c:v>17292</c:v>
                </c:pt>
                <c:pt idx="285">
                  <c:v>21574</c:v>
                </c:pt>
                <c:pt idx="286">
                  <c:v>21615</c:v>
                </c:pt>
                <c:pt idx="287">
                  <c:v>26684</c:v>
                </c:pt>
                <c:pt idx="288">
                  <c:v>30466</c:v>
                </c:pt>
                <c:pt idx="289">
                  <c:v>26715</c:v>
                </c:pt>
                <c:pt idx="290">
                  <c:v>27853</c:v>
                </c:pt>
                <c:pt idx="291">
                  <c:v>27063</c:v>
                </c:pt>
                <c:pt idx="292">
                  <c:v>21075</c:v>
                </c:pt>
                <c:pt idx="293">
                  <c:v>19109</c:v>
                </c:pt>
                <c:pt idx="294">
                  <c:v>17925</c:v>
                </c:pt>
                <c:pt idx="295">
                  <c:v>18068</c:v>
                </c:pt>
                <c:pt idx="296">
                  <c:v>21639</c:v>
                </c:pt>
                <c:pt idx="297">
                  <c:v>20113</c:v>
                </c:pt>
                <c:pt idx="298">
                  <c:v>24515</c:v>
                </c:pt>
                <c:pt idx="299">
                  <c:v>18079</c:v>
                </c:pt>
                <c:pt idx="300">
                  <c:v>17996</c:v>
                </c:pt>
                <c:pt idx="301">
                  <c:v>20385</c:v>
                </c:pt>
                <c:pt idx="302">
                  <c:v>18665</c:v>
                </c:pt>
                <c:pt idx="303">
                  <c:v>25296</c:v>
                </c:pt>
                <c:pt idx="304">
                  <c:v>21221</c:v>
                </c:pt>
                <c:pt idx="305">
                  <c:v>22256</c:v>
                </c:pt>
                <c:pt idx="306">
                  <c:v>21766</c:v>
                </c:pt>
                <c:pt idx="307">
                  <c:v>21092</c:v>
                </c:pt>
                <c:pt idx="308">
                  <c:v>21931</c:v>
                </c:pt>
                <c:pt idx="309">
                  <c:v>23805</c:v>
                </c:pt>
                <c:pt idx="310">
                  <c:v>20070</c:v>
                </c:pt>
                <c:pt idx="311">
                  <c:v>24289</c:v>
                </c:pt>
                <c:pt idx="312">
                  <c:v>25319</c:v>
                </c:pt>
                <c:pt idx="313">
                  <c:v>20806</c:v>
                </c:pt>
                <c:pt idx="314">
                  <c:v>22189</c:v>
                </c:pt>
                <c:pt idx="315">
                  <c:v>16976</c:v>
                </c:pt>
                <c:pt idx="316">
                  <c:v>26125</c:v>
                </c:pt>
                <c:pt idx="317">
                  <c:v>21771</c:v>
                </c:pt>
                <c:pt idx="318">
                  <c:v>20893</c:v>
                </c:pt>
                <c:pt idx="319">
                  <c:v>15906</c:v>
                </c:pt>
                <c:pt idx="320">
                  <c:v>16836</c:v>
                </c:pt>
                <c:pt idx="321">
                  <c:v>18712</c:v>
                </c:pt>
                <c:pt idx="322">
                  <c:v>16150</c:v>
                </c:pt>
                <c:pt idx="323">
                  <c:v>18551</c:v>
                </c:pt>
                <c:pt idx="324">
                  <c:v>18759</c:v>
                </c:pt>
                <c:pt idx="325">
                  <c:v>20800</c:v>
                </c:pt>
                <c:pt idx="326">
                  <c:v>21559</c:v>
                </c:pt>
                <c:pt idx="327">
                  <c:v>14677</c:v>
                </c:pt>
                <c:pt idx="328">
                  <c:v>17515</c:v>
                </c:pt>
                <c:pt idx="329">
                  <c:v>18976</c:v>
                </c:pt>
                <c:pt idx="330">
                  <c:v>14418</c:v>
                </c:pt>
                <c:pt idx="331">
                  <c:v>19792</c:v>
                </c:pt>
                <c:pt idx="332">
                  <c:v>12300</c:v>
                </c:pt>
                <c:pt idx="333">
                  <c:v>17628</c:v>
                </c:pt>
                <c:pt idx="334">
                  <c:v>19209</c:v>
                </c:pt>
                <c:pt idx="335">
                  <c:v>17841</c:v>
                </c:pt>
                <c:pt idx="336">
                  <c:v>17375</c:v>
                </c:pt>
                <c:pt idx="337">
                  <c:v>14815</c:v>
                </c:pt>
                <c:pt idx="338">
                  <c:v>17847</c:v>
                </c:pt>
                <c:pt idx="339">
                  <c:v>15060</c:v>
                </c:pt>
                <c:pt idx="340">
                  <c:v>14522</c:v>
                </c:pt>
                <c:pt idx="341">
                  <c:v>14694</c:v>
                </c:pt>
                <c:pt idx="342">
                  <c:v>14420</c:v>
                </c:pt>
                <c:pt idx="343">
                  <c:v>12670</c:v>
                </c:pt>
                <c:pt idx="344">
                  <c:v>19260</c:v>
                </c:pt>
                <c:pt idx="345">
                  <c:v>14427</c:v>
                </c:pt>
                <c:pt idx="346">
                  <c:v>19458</c:v>
                </c:pt>
                <c:pt idx="347">
                  <c:v>11469</c:v>
                </c:pt>
                <c:pt idx="348">
                  <c:v>15381</c:v>
                </c:pt>
                <c:pt idx="349">
                  <c:v>11494</c:v>
                </c:pt>
                <c:pt idx="350">
                  <c:v>14397</c:v>
                </c:pt>
                <c:pt idx="351">
                  <c:v>14622</c:v>
                </c:pt>
                <c:pt idx="352">
                  <c:v>15012</c:v>
                </c:pt>
                <c:pt idx="353">
                  <c:v>15567</c:v>
                </c:pt>
                <c:pt idx="354">
                  <c:v>13401</c:v>
                </c:pt>
                <c:pt idx="355">
                  <c:v>14257</c:v>
                </c:pt>
                <c:pt idx="356">
                  <c:v>15290</c:v>
                </c:pt>
                <c:pt idx="357">
                  <c:v>10961</c:v>
                </c:pt>
                <c:pt idx="358">
                  <c:v>19741</c:v>
                </c:pt>
                <c:pt idx="359">
                  <c:v>15270</c:v>
                </c:pt>
                <c:pt idx="360">
                  <c:v>14525</c:v>
                </c:pt>
                <c:pt idx="361">
                  <c:v>13217</c:v>
                </c:pt>
                <c:pt idx="362">
                  <c:v>15639</c:v>
                </c:pt>
                <c:pt idx="363">
                  <c:v>14636</c:v>
                </c:pt>
                <c:pt idx="364">
                  <c:v>8388</c:v>
                </c:pt>
              </c:numCache>
            </c:numRef>
          </c:val>
          <c:smooth val="0"/>
          <c:extLst xmlns:c16r2="http://schemas.microsoft.com/office/drawing/2015/06/char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836143936"/>
        <c:axId val="836151552"/>
      </c:lineChart>
      <c:catAx>
        <c:axId val="83614393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1552"/>
        <c:crosses val="autoZero"/>
        <c:auto val="0"/>
        <c:lblAlgn val="ctr"/>
        <c:lblOffset val="0"/>
        <c:tickLblSkip val="48"/>
        <c:tickMarkSkip val="48"/>
        <c:noMultiLvlLbl val="0"/>
      </c:catAx>
      <c:valAx>
        <c:axId val="8361515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3936"/>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4</c:f>
          <c:strCache>
            <c:ptCount val="1"/>
            <c:pt idx="0">
              <c:v>Daily electricity demand, net generation, and total interchange 
Public Utility District No. 1 of Chelan County (CHPD)</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C$3:$C$368</c:f>
              <c:numCache>
                <c:formatCode>General</c:formatCode>
                <c:ptCount val="366"/>
                <c:pt idx="0">
                  <c:v>4853</c:v>
                </c:pt>
                <c:pt idx="1">
                  <c:v>5161</c:v>
                </c:pt>
                <c:pt idx="2">
                  <c:v>4304</c:v>
                </c:pt>
                <c:pt idx="3">
                  <c:v>5238</c:v>
                </c:pt>
                <c:pt idx="4">
                  <c:v>4510</c:v>
                </c:pt>
                <c:pt idx="5">
                  <c:v>4462</c:v>
                </c:pt>
                <c:pt idx="6">
                  <c:v>4008</c:v>
                </c:pt>
                <c:pt idx="7">
                  <c:v>3857</c:v>
                </c:pt>
                <c:pt idx="8">
                  <c:v>3977</c:v>
                </c:pt>
                <c:pt idx="9">
                  <c:v>4164</c:v>
                </c:pt>
                <c:pt idx="10">
                  <c:v>4515</c:v>
                </c:pt>
                <c:pt idx="11">
                  <c:v>4546</c:v>
                </c:pt>
                <c:pt idx="12">
                  <c:v>4111</c:v>
                </c:pt>
                <c:pt idx="13">
                  <c:v>3945</c:v>
                </c:pt>
                <c:pt idx="14">
                  <c:v>3852</c:v>
                </c:pt>
                <c:pt idx="15">
                  <c:v>3980</c:v>
                </c:pt>
                <c:pt idx="16">
                  <c:v>3903</c:v>
                </c:pt>
                <c:pt idx="17">
                  <c:v>3670</c:v>
                </c:pt>
                <c:pt idx="18">
                  <c:v>3674</c:v>
                </c:pt>
                <c:pt idx="19">
                  <c:v>4070</c:v>
                </c:pt>
                <c:pt idx="20">
                  <c:v>3916</c:v>
                </c:pt>
                <c:pt idx="21">
                  <c:v>4168</c:v>
                </c:pt>
                <c:pt idx="22">
                  <c:v>4253</c:v>
                </c:pt>
                <c:pt idx="23">
                  <c:v>4204</c:v>
                </c:pt>
                <c:pt idx="24">
                  <c:v>4171</c:v>
                </c:pt>
                <c:pt idx="25">
                  <c:v>4097</c:v>
                </c:pt>
                <c:pt idx="26">
                  <c:v>4353</c:v>
                </c:pt>
                <c:pt idx="27">
                  <c:v>3879</c:v>
                </c:pt>
                <c:pt idx="28">
                  <c:v>3871</c:v>
                </c:pt>
                <c:pt idx="29">
                  <c:v>3893</c:v>
                </c:pt>
                <c:pt idx="30">
                  <c:v>4011</c:v>
                </c:pt>
                <c:pt idx="31">
                  <c:v>3892</c:v>
                </c:pt>
                <c:pt idx="32">
                  <c:v>4158</c:v>
                </c:pt>
                <c:pt idx="33">
                  <c:v>4046</c:v>
                </c:pt>
                <c:pt idx="34">
                  <c:v>3792</c:v>
                </c:pt>
                <c:pt idx="35">
                  <c:v>3703</c:v>
                </c:pt>
                <c:pt idx="36">
                  <c:v>3699</c:v>
                </c:pt>
                <c:pt idx="37">
                  <c:v>3806</c:v>
                </c:pt>
                <c:pt idx="38">
                  <c:v>3809</c:v>
                </c:pt>
                <c:pt idx="39">
                  <c:v>3717</c:v>
                </c:pt>
                <c:pt idx="40">
                  <c:v>3711</c:v>
                </c:pt>
                <c:pt idx="41">
                  <c:v>3720</c:v>
                </c:pt>
                <c:pt idx="42">
                  <c:v>3634</c:v>
                </c:pt>
                <c:pt idx="43">
                  <c:v>3877</c:v>
                </c:pt>
                <c:pt idx="44">
                  <c:v>3878</c:v>
                </c:pt>
                <c:pt idx="45">
                  <c:v>3778</c:v>
                </c:pt>
                <c:pt idx="46">
                  <c:v>3778</c:v>
                </c:pt>
                <c:pt idx="47">
                  <c:v>3659</c:v>
                </c:pt>
                <c:pt idx="48">
                  <c:v>3414</c:v>
                </c:pt>
                <c:pt idx="49">
                  <c:v>3344</c:v>
                </c:pt>
                <c:pt idx="50">
                  <c:v>3556</c:v>
                </c:pt>
                <c:pt idx="51">
                  <c:v>3667</c:v>
                </c:pt>
                <c:pt idx="52">
                  <c:v>3700</c:v>
                </c:pt>
                <c:pt idx="53">
                  <c:v>3627</c:v>
                </c:pt>
                <c:pt idx="54">
                  <c:v>3625</c:v>
                </c:pt>
                <c:pt idx="55">
                  <c:v>3503</c:v>
                </c:pt>
                <c:pt idx="56">
                  <c:v>3390</c:v>
                </c:pt>
                <c:pt idx="57">
                  <c:v>3674</c:v>
                </c:pt>
                <c:pt idx="58">
                  <c:v>3748</c:v>
                </c:pt>
                <c:pt idx="59">
                  <c:v>3795</c:v>
                </c:pt>
                <c:pt idx="60">
                  <c:v>3745</c:v>
                </c:pt>
                <c:pt idx="61">
                  <c:v>3747</c:v>
                </c:pt>
                <c:pt idx="62">
                  <c:v>3634</c:v>
                </c:pt>
                <c:pt idx="63">
                  <c:v>3594</c:v>
                </c:pt>
                <c:pt idx="64">
                  <c:v>3907</c:v>
                </c:pt>
                <c:pt idx="65">
                  <c:v>4096</c:v>
                </c:pt>
                <c:pt idx="66">
                  <c:v>4214</c:v>
                </c:pt>
                <c:pt idx="67">
                  <c:v>4104</c:v>
                </c:pt>
                <c:pt idx="68">
                  <c:v>4139</c:v>
                </c:pt>
                <c:pt idx="69">
                  <c:v>4036</c:v>
                </c:pt>
                <c:pt idx="70">
                  <c:v>4136</c:v>
                </c:pt>
                <c:pt idx="71">
                  <c:v>4551</c:v>
                </c:pt>
                <c:pt idx="72">
                  <c:v>4478</c:v>
                </c:pt>
                <c:pt idx="73">
                  <c:v>4306</c:v>
                </c:pt>
                <c:pt idx="74">
                  <c:v>4400</c:v>
                </c:pt>
                <c:pt idx="75">
                  <c:v>4541</c:v>
                </c:pt>
                <c:pt idx="76">
                  <c:v>4355</c:v>
                </c:pt>
                <c:pt idx="77">
                  <c:v>3919</c:v>
                </c:pt>
                <c:pt idx="78">
                  <c:v>3813</c:v>
                </c:pt>
                <c:pt idx="79">
                  <c:v>3970</c:v>
                </c:pt>
                <c:pt idx="80">
                  <c:v>3936</c:v>
                </c:pt>
                <c:pt idx="81">
                  <c:v>4065</c:v>
                </c:pt>
                <c:pt idx="82">
                  <c:v>4207</c:v>
                </c:pt>
                <c:pt idx="83">
                  <c:v>4171</c:v>
                </c:pt>
                <c:pt idx="84">
                  <c:v>4174</c:v>
                </c:pt>
                <c:pt idx="85">
                  <c:v>4657</c:v>
                </c:pt>
                <c:pt idx="86">
                  <c:v>4883</c:v>
                </c:pt>
                <c:pt idx="87">
                  <c:v>4763</c:v>
                </c:pt>
                <c:pt idx="88">
                  <c:v>4749</c:v>
                </c:pt>
                <c:pt idx="89">
                  <c:v>4701</c:v>
                </c:pt>
                <c:pt idx="90">
                  <c:v>4463</c:v>
                </c:pt>
                <c:pt idx="91">
                  <c:v>4047</c:v>
                </c:pt>
                <c:pt idx="92">
                  <c:v>4276</c:v>
                </c:pt>
                <c:pt idx="93">
                  <c:v>4550</c:v>
                </c:pt>
                <c:pt idx="94">
                  <c:v>4801</c:v>
                </c:pt>
                <c:pt idx="95">
                  <c:v>4870</c:v>
                </c:pt>
                <c:pt idx="96">
                  <c:v>4790</c:v>
                </c:pt>
                <c:pt idx="97">
                  <c:v>4566</c:v>
                </c:pt>
                <c:pt idx="98">
                  <c:v>4710</c:v>
                </c:pt>
                <c:pt idx="99">
                  <c:v>5139</c:v>
                </c:pt>
                <c:pt idx="100">
                  <c:v>5265</c:v>
                </c:pt>
                <c:pt idx="101">
                  <c:v>5374</c:v>
                </c:pt>
                <c:pt idx="102">
                  <c:v>5525</c:v>
                </c:pt>
                <c:pt idx="103">
                  <c:v>5462</c:v>
                </c:pt>
                <c:pt idx="104">
                  <c:v>5203</c:v>
                </c:pt>
                <c:pt idx="105">
                  <c:v>5071</c:v>
                </c:pt>
                <c:pt idx="106">
                  <c:v>5088</c:v>
                </c:pt>
                <c:pt idx="107">
                  <c:v>4922</c:v>
                </c:pt>
                <c:pt idx="108">
                  <c:v>4794</c:v>
                </c:pt>
                <c:pt idx="109">
                  <c:v>4406</c:v>
                </c:pt>
                <c:pt idx="110">
                  <c:v>4232</c:v>
                </c:pt>
                <c:pt idx="111">
                  <c:v>4248</c:v>
                </c:pt>
                <c:pt idx="112">
                  <c:v>4395</c:v>
                </c:pt>
                <c:pt idx="113">
                  <c:v>4852</c:v>
                </c:pt>
                <c:pt idx="114">
                  <c:v>4586</c:v>
                </c:pt>
                <c:pt idx="115">
                  <c:v>4975</c:v>
                </c:pt>
                <c:pt idx="116">
                  <c:v>4979</c:v>
                </c:pt>
                <c:pt idx="117">
                  <c:v>4955</c:v>
                </c:pt>
                <c:pt idx="118">
                  <c:v>4419</c:v>
                </c:pt>
                <c:pt idx="119">
                  <c:v>4282</c:v>
                </c:pt>
                <c:pt idx="120">
                  <c:v>4768</c:v>
                </c:pt>
                <c:pt idx="121">
                  <c:v>4980</c:v>
                </c:pt>
                <c:pt idx="122">
                  <c:v>5076</c:v>
                </c:pt>
                <c:pt idx="123">
                  <c:v>4958</c:v>
                </c:pt>
                <c:pt idx="124">
                  <c:v>4925</c:v>
                </c:pt>
                <c:pt idx="125">
                  <c:v>4792</c:v>
                </c:pt>
                <c:pt idx="126">
                  <c:v>4715</c:v>
                </c:pt>
                <c:pt idx="127">
                  <c:v>4860</c:v>
                </c:pt>
                <c:pt idx="128">
                  <c:v>4805</c:v>
                </c:pt>
                <c:pt idx="129">
                  <c:v>4801</c:v>
                </c:pt>
                <c:pt idx="130">
                  <c:v>4891</c:v>
                </c:pt>
                <c:pt idx="131">
                  <c:v>4852</c:v>
                </c:pt>
                <c:pt idx="132">
                  <c:v>4043</c:v>
                </c:pt>
                <c:pt idx="133">
                  <c:v>3963</c:v>
                </c:pt>
                <c:pt idx="134">
                  <c:v>4386</c:v>
                </c:pt>
                <c:pt idx="135">
                  <c:v>4609</c:v>
                </c:pt>
                <c:pt idx="136">
                  <c:v>4780</c:v>
                </c:pt>
                <c:pt idx="137">
                  <c:v>4951</c:v>
                </c:pt>
                <c:pt idx="138">
                  <c:v>4675</c:v>
                </c:pt>
                <c:pt idx="139">
                  <c:v>4176</c:v>
                </c:pt>
                <c:pt idx="140">
                  <c:v>4181</c:v>
                </c:pt>
                <c:pt idx="141">
                  <c:v>4179</c:v>
                </c:pt>
                <c:pt idx="142">
                  <c:v>4249</c:v>
                </c:pt>
                <c:pt idx="143">
                  <c:v>4210</c:v>
                </c:pt>
                <c:pt idx="144">
                  <c:v>4114</c:v>
                </c:pt>
                <c:pt idx="145">
                  <c:v>4012</c:v>
                </c:pt>
                <c:pt idx="146">
                  <c:v>3869</c:v>
                </c:pt>
                <c:pt idx="147">
                  <c:v>3670</c:v>
                </c:pt>
                <c:pt idx="148">
                  <c:v>3774</c:v>
                </c:pt>
                <c:pt idx="149">
                  <c:v>3841</c:v>
                </c:pt>
                <c:pt idx="150">
                  <c:v>3831</c:v>
                </c:pt>
                <c:pt idx="151">
                  <c:v>3848</c:v>
                </c:pt>
                <c:pt idx="152">
                  <c:v>3726</c:v>
                </c:pt>
                <c:pt idx="153">
                  <c:v>3559</c:v>
                </c:pt>
                <c:pt idx="154">
                  <c:v>3515</c:v>
                </c:pt>
                <c:pt idx="155">
                  <c:v>3794</c:v>
                </c:pt>
                <c:pt idx="156">
                  <c:v>3875</c:v>
                </c:pt>
                <c:pt idx="157">
                  <c:v>3851</c:v>
                </c:pt>
                <c:pt idx="158">
                  <c:v>3883</c:v>
                </c:pt>
                <c:pt idx="159">
                  <c:v>3881</c:v>
                </c:pt>
                <c:pt idx="160">
                  <c:v>3727</c:v>
                </c:pt>
                <c:pt idx="161">
                  <c:v>3681</c:v>
                </c:pt>
                <c:pt idx="162">
                  <c:v>3876</c:v>
                </c:pt>
                <c:pt idx="163">
                  <c:v>3937</c:v>
                </c:pt>
                <c:pt idx="164">
                  <c:v>3797</c:v>
                </c:pt>
                <c:pt idx="165">
                  <c:v>3872</c:v>
                </c:pt>
                <c:pt idx="166">
                  <c:v>3879</c:v>
                </c:pt>
                <c:pt idx="167">
                  <c:v>3719</c:v>
                </c:pt>
                <c:pt idx="168">
                  <c:v>3659</c:v>
                </c:pt>
                <c:pt idx="169">
                  <c:v>3807</c:v>
                </c:pt>
                <c:pt idx="170">
                  <c:v>3826</c:v>
                </c:pt>
                <c:pt idx="171">
                  <c:v>3819</c:v>
                </c:pt>
                <c:pt idx="172">
                  <c:v>3835</c:v>
                </c:pt>
                <c:pt idx="173">
                  <c:v>3793</c:v>
                </c:pt>
                <c:pt idx="174">
                  <c:v>3616</c:v>
                </c:pt>
                <c:pt idx="175">
                  <c:v>3572</c:v>
                </c:pt>
                <c:pt idx="176">
                  <c:v>3697</c:v>
                </c:pt>
                <c:pt idx="177">
                  <c:v>3715</c:v>
                </c:pt>
                <c:pt idx="178">
                  <c:v>3772</c:v>
                </c:pt>
                <c:pt idx="179">
                  <c:v>3801</c:v>
                </c:pt>
                <c:pt idx="180">
                  <c:v>3731</c:v>
                </c:pt>
                <c:pt idx="181">
                  <c:v>3548</c:v>
                </c:pt>
                <c:pt idx="182">
                  <c:v>3497</c:v>
                </c:pt>
                <c:pt idx="183">
                  <c:v>3718</c:v>
                </c:pt>
                <c:pt idx="184">
                  <c:v>3759</c:v>
                </c:pt>
                <c:pt idx="185">
                  <c:v>3850</c:v>
                </c:pt>
                <c:pt idx="186">
                  <c:v>3931</c:v>
                </c:pt>
                <c:pt idx="187">
                  <c:v>3992</c:v>
                </c:pt>
                <c:pt idx="188">
                  <c:v>4005</c:v>
                </c:pt>
                <c:pt idx="189">
                  <c:v>4347</c:v>
                </c:pt>
                <c:pt idx="190">
                  <c:v>4408</c:v>
                </c:pt>
                <c:pt idx="191">
                  <c:v>4614</c:v>
                </c:pt>
                <c:pt idx="192">
                  <c:v>4539</c:v>
                </c:pt>
                <c:pt idx="193">
                  <c:v>4430</c:v>
                </c:pt>
                <c:pt idx="194">
                  <c:v>4314</c:v>
                </c:pt>
                <c:pt idx="195">
                  <c:v>4502</c:v>
                </c:pt>
                <c:pt idx="196">
                  <c:v>4297</c:v>
                </c:pt>
                <c:pt idx="197">
                  <c:v>4174</c:v>
                </c:pt>
                <c:pt idx="198">
                  <c:v>4715</c:v>
                </c:pt>
                <c:pt idx="199">
                  <c:v>5413</c:v>
                </c:pt>
                <c:pt idx="200">
                  <c:v>6172</c:v>
                </c:pt>
                <c:pt idx="201">
                  <c:v>5981</c:v>
                </c:pt>
                <c:pt idx="202">
                  <c:v>5452</c:v>
                </c:pt>
                <c:pt idx="203">
                  <c:v>6509</c:v>
                </c:pt>
                <c:pt idx="204">
                  <c:v>6191</c:v>
                </c:pt>
                <c:pt idx="205">
                  <c:v>6803</c:v>
                </c:pt>
                <c:pt idx="206">
                  <c:v>6909</c:v>
                </c:pt>
                <c:pt idx="207">
                  <c:v>7618</c:v>
                </c:pt>
                <c:pt idx="208">
                  <c:v>7537</c:v>
                </c:pt>
                <c:pt idx="209">
                  <c:v>6954</c:v>
                </c:pt>
                <c:pt idx="210">
                  <c:v>6721</c:v>
                </c:pt>
                <c:pt idx="211">
                  <c:v>7274</c:v>
                </c:pt>
                <c:pt idx="212">
                  <c:v>7233</c:v>
                </c:pt>
                <c:pt idx="213">
                  <c:v>7292</c:v>
                </c:pt>
                <c:pt idx="214">
                  <c:v>6927</c:v>
                </c:pt>
                <c:pt idx="215">
                  <c:v>7816</c:v>
                </c:pt>
                <c:pt idx="216">
                  <c:v>8210</c:v>
                </c:pt>
                <c:pt idx="217">
                  <c:v>8010</c:v>
                </c:pt>
                <c:pt idx="218">
                  <c:v>7445</c:v>
                </c:pt>
                <c:pt idx="219">
                  <c:v>7725</c:v>
                </c:pt>
                <c:pt idx="220">
                  <c:v>7786</c:v>
                </c:pt>
                <c:pt idx="221">
                  <c:v>7022</c:v>
                </c:pt>
                <c:pt idx="222">
                  <c:v>6902</c:v>
                </c:pt>
                <c:pt idx="223">
                  <c:v>7147</c:v>
                </c:pt>
                <c:pt idx="224">
                  <c:v>6636</c:v>
                </c:pt>
                <c:pt idx="225">
                  <c:v>7771</c:v>
                </c:pt>
                <c:pt idx="226">
                  <c:v>8699</c:v>
                </c:pt>
                <c:pt idx="227">
                  <c:v>8309</c:v>
                </c:pt>
                <c:pt idx="228">
                  <c:v>8259</c:v>
                </c:pt>
                <c:pt idx="229">
                  <c:v>9030</c:v>
                </c:pt>
                <c:pt idx="230">
                  <c:v>8761</c:v>
                </c:pt>
                <c:pt idx="231">
                  <c:v>9136</c:v>
                </c:pt>
                <c:pt idx="232">
                  <c:v>8495</c:v>
                </c:pt>
                <c:pt idx="233">
                  <c:v>8474</c:v>
                </c:pt>
                <c:pt idx="234">
                  <c:v>8544</c:v>
                </c:pt>
                <c:pt idx="235">
                  <c:v>8425</c:v>
                </c:pt>
                <c:pt idx="236">
                  <c:v>8913</c:v>
                </c:pt>
                <c:pt idx="237">
                  <c:v>8011</c:v>
                </c:pt>
                <c:pt idx="238">
                  <c:v>7278</c:v>
                </c:pt>
                <c:pt idx="239">
                  <c:v>7732</c:v>
                </c:pt>
                <c:pt idx="240">
                  <c:v>8339</c:v>
                </c:pt>
                <c:pt idx="241">
                  <c:v>8052</c:v>
                </c:pt>
                <c:pt idx="242">
                  <c:v>8687</c:v>
                </c:pt>
                <c:pt idx="243">
                  <c:v>8950</c:v>
                </c:pt>
                <c:pt idx="244">
                  <c:v>8811</c:v>
                </c:pt>
                <c:pt idx="245">
                  <c:v>8882</c:v>
                </c:pt>
                <c:pt idx="246">
                  <c:v>10499</c:v>
                </c:pt>
                <c:pt idx="247">
                  <c:v>11035</c:v>
                </c:pt>
                <c:pt idx="248">
                  <c:v>11638</c:v>
                </c:pt>
                <c:pt idx="249">
                  <c:v>12245</c:v>
                </c:pt>
                <c:pt idx="250">
                  <c:v>11303</c:v>
                </c:pt>
                <c:pt idx="251">
                  <c:v>10202</c:v>
                </c:pt>
                <c:pt idx="252">
                  <c:v>9123</c:v>
                </c:pt>
                <c:pt idx="253">
                  <c:v>8041</c:v>
                </c:pt>
                <c:pt idx="254">
                  <c:v>7459</c:v>
                </c:pt>
                <c:pt idx="255">
                  <c:v>7267</c:v>
                </c:pt>
                <c:pt idx="256">
                  <c:v>8216</c:v>
                </c:pt>
                <c:pt idx="257">
                  <c:v>7706</c:v>
                </c:pt>
                <c:pt idx="258">
                  <c:v>7503</c:v>
                </c:pt>
                <c:pt idx="259">
                  <c:v>7736</c:v>
                </c:pt>
                <c:pt idx="260">
                  <c:v>8028</c:v>
                </c:pt>
                <c:pt idx="261">
                  <c:v>7680</c:v>
                </c:pt>
                <c:pt idx="262">
                  <c:v>7781</c:v>
                </c:pt>
                <c:pt idx="263">
                  <c:v>7669</c:v>
                </c:pt>
                <c:pt idx="264">
                  <c:v>7883</c:v>
                </c:pt>
                <c:pt idx="265">
                  <c:v>7367</c:v>
                </c:pt>
                <c:pt idx="266">
                  <c:v>7197</c:v>
                </c:pt>
                <c:pt idx="267">
                  <c:v>7427</c:v>
                </c:pt>
                <c:pt idx="268">
                  <c:v>7199</c:v>
                </c:pt>
                <c:pt idx="269">
                  <c:v>7180</c:v>
                </c:pt>
                <c:pt idx="270">
                  <c:v>7401</c:v>
                </c:pt>
                <c:pt idx="271">
                  <c:v>7190</c:v>
                </c:pt>
                <c:pt idx="272">
                  <c:v>6971</c:v>
                </c:pt>
                <c:pt idx="273">
                  <c:v>6751</c:v>
                </c:pt>
                <c:pt idx="274">
                  <c:v>6824</c:v>
                </c:pt>
                <c:pt idx="275">
                  <c:v>7329</c:v>
                </c:pt>
                <c:pt idx="276">
                  <c:v>7437</c:v>
                </c:pt>
                <c:pt idx="277">
                  <c:v>7342</c:v>
                </c:pt>
                <c:pt idx="278">
                  <c:v>8002</c:v>
                </c:pt>
                <c:pt idx="279">
                  <c:v>8456</c:v>
                </c:pt>
                <c:pt idx="280">
                  <c:v>7705</c:v>
                </c:pt>
                <c:pt idx="281">
                  <c:v>7875</c:v>
                </c:pt>
                <c:pt idx="282">
                  <c:v>7922</c:v>
                </c:pt>
                <c:pt idx="283">
                  <c:v>7795</c:v>
                </c:pt>
                <c:pt idx="284">
                  <c:v>7594</c:v>
                </c:pt>
                <c:pt idx="285">
                  <c:v>6587</c:v>
                </c:pt>
                <c:pt idx="286">
                  <c:v>7300</c:v>
                </c:pt>
                <c:pt idx="287">
                  <c:v>8311</c:v>
                </c:pt>
                <c:pt idx="288">
                  <c:v>9509</c:v>
                </c:pt>
                <c:pt idx="289">
                  <c:v>9103</c:v>
                </c:pt>
                <c:pt idx="290">
                  <c:v>8919</c:v>
                </c:pt>
                <c:pt idx="291">
                  <c:v>8479</c:v>
                </c:pt>
                <c:pt idx="292">
                  <c:v>8081</c:v>
                </c:pt>
                <c:pt idx="293">
                  <c:v>7677</c:v>
                </c:pt>
                <c:pt idx="294">
                  <c:v>6737</c:v>
                </c:pt>
                <c:pt idx="295">
                  <c:v>6825</c:v>
                </c:pt>
                <c:pt idx="296">
                  <c:v>6784</c:v>
                </c:pt>
                <c:pt idx="297">
                  <c:v>6675</c:v>
                </c:pt>
                <c:pt idx="298">
                  <c:v>7048</c:v>
                </c:pt>
                <c:pt idx="299">
                  <c:v>6992</c:v>
                </c:pt>
                <c:pt idx="300">
                  <c:v>6851</c:v>
                </c:pt>
                <c:pt idx="301">
                  <c:v>6776</c:v>
                </c:pt>
                <c:pt idx="302">
                  <c:v>6618</c:v>
                </c:pt>
                <c:pt idx="303">
                  <c:v>6466</c:v>
                </c:pt>
                <c:pt idx="304">
                  <c:v>7020</c:v>
                </c:pt>
                <c:pt idx="305">
                  <c:v>7088</c:v>
                </c:pt>
                <c:pt idx="306">
                  <c:v>6824</c:v>
                </c:pt>
                <c:pt idx="307">
                  <c:v>6128</c:v>
                </c:pt>
                <c:pt idx="308">
                  <c:v>6021</c:v>
                </c:pt>
                <c:pt idx="309">
                  <c:v>5629</c:v>
                </c:pt>
                <c:pt idx="310">
                  <c:v>6166</c:v>
                </c:pt>
                <c:pt idx="311">
                  <c:v>7952</c:v>
                </c:pt>
                <c:pt idx="312">
                  <c:v>9019</c:v>
                </c:pt>
                <c:pt idx="313">
                  <c:v>8929</c:v>
                </c:pt>
                <c:pt idx="314">
                  <c:v>8283</c:v>
                </c:pt>
                <c:pt idx="315">
                  <c:v>7304</c:v>
                </c:pt>
                <c:pt idx="316">
                  <c:v>8282</c:v>
                </c:pt>
                <c:pt idx="317">
                  <c:v>7391</c:v>
                </c:pt>
                <c:pt idx="318">
                  <c:v>7367</c:v>
                </c:pt>
                <c:pt idx="319">
                  <c:v>6675</c:v>
                </c:pt>
                <c:pt idx="320">
                  <c:v>6629</c:v>
                </c:pt>
                <c:pt idx="321">
                  <c:v>6619</c:v>
                </c:pt>
                <c:pt idx="322">
                  <c:v>6654</c:v>
                </c:pt>
                <c:pt idx="323">
                  <c:v>6859</c:v>
                </c:pt>
                <c:pt idx="324">
                  <c:v>6790</c:v>
                </c:pt>
                <c:pt idx="325">
                  <c:v>6683</c:v>
                </c:pt>
                <c:pt idx="326">
                  <c:v>6931</c:v>
                </c:pt>
                <c:pt idx="327">
                  <c:v>6704</c:v>
                </c:pt>
                <c:pt idx="328">
                  <c:v>6319</c:v>
                </c:pt>
                <c:pt idx="329">
                  <c:v>6068</c:v>
                </c:pt>
                <c:pt idx="330">
                  <c:v>6190</c:v>
                </c:pt>
                <c:pt idx="331">
                  <c:v>6171</c:v>
                </c:pt>
                <c:pt idx="332">
                  <c:v>6129</c:v>
                </c:pt>
                <c:pt idx="333">
                  <c:v>6103</c:v>
                </c:pt>
                <c:pt idx="334">
                  <c:v>5951</c:v>
                </c:pt>
                <c:pt idx="335">
                  <c:v>5388</c:v>
                </c:pt>
                <c:pt idx="336">
                  <c:v>5404</c:v>
                </c:pt>
                <c:pt idx="337">
                  <c:v>5292</c:v>
                </c:pt>
                <c:pt idx="338">
                  <c:v>4917</c:v>
                </c:pt>
                <c:pt idx="339">
                  <c:v>5175</c:v>
                </c:pt>
                <c:pt idx="340">
                  <c:v>5181</c:v>
                </c:pt>
                <c:pt idx="341">
                  <c:v>5185</c:v>
                </c:pt>
                <c:pt idx="342">
                  <c:v>5442</c:v>
                </c:pt>
                <c:pt idx="343">
                  <c:v>5309</c:v>
                </c:pt>
                <c:pt idx="344">
                  <c:v>5651</c:v>
                </c:pt>
                <c:pt idx="345">
                  <c:v>5276</c:v>
                </c:pt>
                <c:pt idx="346">
                  <c:v>4911</c:v>
                </c:pt>
                <c:pt idx="347">
                  <c:v>5112</c:v>
                </c:pt>
                <c:pt idx="348">
                  <c:v>5138</c:v>
                </c:pt>
                <c:pt idx="349">
                  <c:v>5058</c:v>
                </c:pt>
                <c:pt idx="350">
                  <c:v>5605</c:v>
                </c:pt>
                <c:pt idx="351">
                  <c:v>5502</c:v>
                </c:pt>
                <c:pt idx="352">
                  <c:v>5342</c:v>
                </c:pt>
                <c:pt idx="353">
                  <c:v>5225</c:v>
                </c:pt>
                <c:pt idx="354">
                  <c:v>5476</c:v>
                </c:pt>
                <c:pt idx="355">
                  <c:v>4802</c:v>
                </c:pt>
                <c:pt idx="356">
                  <c:v>4834</c:v>
                </c:pt>
                <c:pt idx="357">
                  <c:v>4541</c:v>
                </c:pt>
                <c:pt idx="358">
                  <c:v>4796</c:v>
                </c:pt>
                <c:pt idx="359">
                  <c:v>4836</c:v>
                </c:pt>
                <c:pt idx="360">
                  <c:v>5308</c:v>
                </c:pt>
                <c:pt idx="361">
                  <c:v>5069</c:v>
                </c:pt>
                <c:pt idx="362">
                  <c:v>4877</c:v>
                </c:pt>
                <c:pt idx="363">
                  <c:v>4546</c:v>
                </c:pt>
                <c:pt idx="364">
                  <c:v>4570</c:v>
                </c:pt>
              </c:numCache>
            </c:numRef>
          </c:val>
          <c:smooth val="0"/>
          <c:extLst xmlns:c16r2="http://schemas.microsoft.com/office/drawing/2015/06/char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B$3:$B$368</c:f>
              <c:numCache>
                <c:formatCode>General</c:formatCode>
                <c:ptCount val="366"/>
                <c:pt idx="0">
                  <c:v>5104</c:v>
                </c:pt>
                <c:pt idx="1">
                  <c:v>5125</c:v>
                </c:pt>
                <c:pt idx="2">
                  <c:v>5089</c:v>
                </c:pt>
                <c:pt idx="3">
                  <c:v>5030</c:v>
                </c:pt>
                <c:pt idx="4">
                  <c:v>4846</c:v>
                </c:pt>
                <c:pt idx="5">
                  <c:v>4427</c:v>
                </c:pt>
                <c:pt idx="6">
                  <c:v>3937</c:v>
                </c:pt>
                <c:pt idx="7">
                  <c:v>3771</c:v>
                </c:pt>
                <c:pt idx="8">
                  <c:v>3816</c:v>
                </c:pt>
                <c:pt idx="9">
                  <c:v>4205</c:v>
                </c:pt>
                <c:pt idx="10">
                  <c:v>4462</c:v>
                </c:pt>
                <c:pt idx="11">
                  <c:v>4675</c:v>
                </c:pt>
                <c:pt idx="12">
                  <c:v>4405</c:v>
                </c:pt>
                <c:pt idx="13">
                  <c:v>4268</c:v>
                </c:pt>
                <c:pt idx="14">
                  <c:v>4030</c:v>
                </c:pt>
                <c:pt idx="15">
                  <c:v>4062</c:v>
                </c:pt>
                <c:pt idx="16">
                  <c:v>4120</c:v>
                </c:pt>
                <c:pt idx="17">
                  <c:v>3876</c:v>
                </c:pt>
                <c:pt idx="18">
                  <c:v>4022</c:v>
                </c:pt>
                <c:pt idx="19">
                  <c:v>4161</c:v>
                </c:pt>
                <c:pt idx="20">
                  <c:v>4113</c:v>
                </c:pt>
                <c:pt idx="21">
                  <c:v>4335</c:v>
                </c:pt>
                <c:pt idx="22">
                  <c:v>4451</c:v>
                </c:pt>
                <c:pt idx="23">
                  <c:v>4273</c:v>
                </c:pt>
                <c:pt idx="24">
                  <c:v>4145</c:v>
                </c:pt>
                <c:pt idx="25">
                  <c:v>4165</c:v>
                </c:pt>
                <c:pt idx="26">
                  <c:v>4345</c:v>
                </c:pt>
                <c:pt idx="27">
                  <c:v>3884</c:v>
                </c:pt>
                <c:pt idx="28">
                  <c:v>3695</c:v>
                </c:pt>
                <c:pt idx="29">
                  <c:v>3882</c:v>
                </c:pt>
                <c:pt idx="30">
                  <c:v>3923</c:v>
                </c:pt>
                <c:pt idx="31">
                  <c:v>3988</c:v>
                </c:pt>
                <c:pt idx="32">
                  <c:v>4120</c:v>
                </c:pt>
                <c:pt idx="33">
                  <c:v>4054</c:v>
                </c:pt>
                <c:pt idx="34">
                  <c:v>3881</c:v>
                </c:pt>
                <c:pt idx="35">
                  <c:v>3758</c:v>
                </c:pt>
                <c:pt idx="36">
                  <c:v>3730</c:v>
                </c:pt>
                <c:pt idx="37">
                  <c:v>3791</c:v>
                </c:pt>
                <c:pt idx="38">
                  <c:v>3855</c:v>
                </c:pt>
                <c:pt idx="39">
                  <c:v>3852</c:v>
                </c:pt>
                <c:pt idx="40">
                  <c:v>3711</c:v>
                </c:pt>
                <c:pt idx="41">
                  <c:v>3726</c:v>
                </c:pt>
                <c:pt idx="42">
                  <c:v>3689</c:v>
                </c:pt>
                <c:pt idx="43">
                  <c:v>3752</c:v>
                </c:pt>
                <c:pt idx="44">
                  <c:v>3874</c:v>
                </c:pt>
                <c:pt idx="45">
                  <c:v>3850</c:v>
                </c:pt>
                <c:pt idx="46">
                  <c:v>3921</c:v>
                </c:pt>
                <c:pt idx="47">
                  <c:v>3747</c:v>
                </c:pt>
                <c:pt idx="48">
                  <c:v>3557</c:v>
                </c:pt>
                <c:pt idx="49">
                  <c:v>3467</c:v>
                </c:pt>
                <c:pt idx="50">
                  <c:v>3739</c:v>
                </c:pt>
                <c:pt idx="51">
                  <c:v>3845</c:v>
                </c:pt>
                <c:pt idx="52">
                  <c:v>3791</c:v>
                </c:pt>
                <c:pt idx="53">
                  <c:v>3752</c:v>
                </c:pt>
                <c:pt idx="54">
                  <c:v>3713</c:v>
                </c:pt>
                <c:pt idx="55">
                  <c:v>3558</c:v>
                </c:pt>
                <c:pt idx="56">
                  <c:v>3454</c:v>
                </c:pt>
                <c:pt idx="57">
                  <c:v>3741</c:v>
                </c:pt>
                <c:pt idx="58">
                  <c:v>3702</c:v>
                </c:pt>
                <c:pt idx="59">
                  <c:v>3739</c:v>
                </c:pt>
                <c:pt idx="60">
                  <c:v>3686</c:v>
                </c:pt>
                <c:pt idx="61">
                  <c:v>3668</c:v>
                </c:pt>
                <c:pt idx="62">
                  <c:v>3499</c:v>
                </c:pt>
                <c:pt idx="63">
                  <c:v>3483</c:v>
                </c:pt>
                <c:pt idx="64">
                  <c:v>3560</c:v>
                </c:pt>
                <c:pt idx="65">
                  <c:v>4037</c:v>
                </c:pt>
                <c:pt idx="66">
                  <c:v>4089</c:v>
                </c:pt>
                <c:pt idx="67">
                  <c:v>3923</c:v>
                </c:pt>
                <c:pt idx="68">
                  <c:v>4051</c:v>
                </c:pt>
                <c:pt idx="69">
                  <c:v>3955</c:v>
                </c:pt>
                <c:pt idx="70">
                  <c:v>4111</c:v>
                </c:pt>
                <c:pt idx="71">
                  <c:v>4622</c:v>
                </c:pt>
                <c:pt idx="72">
                  <c:v>4288</c:v>
                </c:pt>
                <c:pt idx="73">
                  <c:v>4124</c:v>
                </c:pt>
                <c:pt idx="74">
                  <c:v>4193</c:v>
                </c:pt>
                <c:pt idx="75">
                  <c:v>4444</c:v>
                </c:pt>
                <c:pt idx="76">
                  <c:v>4312</c:v>
                </c:pt>
                <c:pt idx="77">
                  <c:v>3771</c:v>
                </c:pt>
                <c:pt idx="78">
                  <c:v>3700</c:v>
                </c:pt>
                <c:pt idx="79">
                  <c:v>4075</c:v>
                </c:pt>
                <c:pt idx="80">
                  <c:v>4006</c:v>
                </c:pt>
                <c:pt idx="81">
                  <c:v>4124</c:v>
                </c:pt>
                <c:pt idx="82">
                  <c:v>4126</c:v>
                </c:pt>
                <c:pt idx="83">
                  <c:v>4026</c:v>
                </c:pt>
                <c:pt idx="84">
                  <c:v>3991</c:v>
                </c:pt>
                <c:pt idx="85">
                  <c:v>4550</c:v>
                </c:pt>
                <c:pt idx="86">
                  <c:v>4810</c:v>
                </c:pt>
                <c:pt idx="87">
                  <c:v>4643</c:v>
                </c:pt>
                <c:pt idx="88">
                  <c:v>4599</c:v>
                </c:pt>
                <c:pt idx="89">
                  <c:v>4642</c:v>
                </c:pt>
                <c:pt idx="90">
                  <c:v>4381</c:v>
                </c:pt>
                <c:pt idx="91">
                  <c:v>4056</c:v>
                </c:pt>
                <c:pt idx="92">
                  <c:v>4227</c:v>
                </c:pt>
                <c:pt idx="93">
                  <c:v>4568</c:v>
                </c:pt>
                <c:pt idx="94">
                  <c:v>4707</c:v>
                </c:pt>
                <c:pt idx="95">
                  <c:v>4776</c:v>
                </c:pt>
                <c:pt idx="96">
                  <c:v>4625</c:v>
                </c:pt>
                <c:pt idx="97">
                  <c:v>4359</c:v>
                </c:pt>
                <c:pt idx="98">
                  <c:v>4561</c:v>
                </c:pt>
                <c:pt idx="99">
                  <c:v>5039</c:v>
                </c:pt>
                <c:pt idx="100">
                  <c:v>5295</c:v>
                </c:pt>
                <c:pt idx="101">
                  <c:v>5354</c:v>
                </c:pt>
                <c:pt idx="102">
                  <c:v>5517</c:v>
                </c:pt>
                <c:pt idx="103">
                  <c:v>5486</c:v>
                </c:pt>
                <c:pt idx="104">
                  <c:v>5191</c:v>
                </c:pt>
                <c:pt idx="105">
                  <c:v>5121</c:v>
                </c:pt>
                <c:pt idx="106">
                  <c:v>5136</c:v>
                </c:pt>
                <c:pt idx="107">
                  <c:v>4770</c:v>
                </c:pt>
                <c:pt idx="108">
                  <c:v>4642</c:v>
                </c:pt>
                <c:pt idx="109">
                  <c:v>4298</c:v>
                </c:pt>
                <c:pt idx="110">
                  <c:v>4224</c:v>
                </c:pt>
                <c:pt idx="111">
                  <c:v>4258</c:v>
                </c:pt>
                <c:pt idx="112">
                  <c:v>4423</c:v>
                </c:pt>
                <c:pt idx="113">
                  <c:v>4889</c:v>
                </c:pt>
                <c:pt idx="114">
                  <c:v>4963</c:v>
                </c:pt>
                <c:pt idx="115">
                  <c:v>4798</c:v>
                </c:pt>
                <c:pt idx="116">
                  <c:v>4757</c:v>
                </c:pt>
                <c:pt idx="117">
                  <c:v>4753</c:v>
                </c:pt>
                <c:pt idx="118">
                  <c:v>4301</c:v>
                </c:pt>
                <c:pt idx="119">
                  <c:v>4221</c:v>
                </c:pt>
                <c:pt idx="120">
                  <c:v>4583</c:v>
                </c:pt>
                <c:pt idx="121">
                  <c:v>4753</c:v>
                </c:pt>
                <c:pt idx="122">
                  <c:v>5059</c:v>
                </c:pt>
                <c:pt idx="123">
                  <c:v>5212</c:v>
                </c:pt>
                <c:pt idx="124">
                  <c:v>5026</c:v>
                </c:pt>
                <c:pt idx="125">
                  <c:v>4710</c:v>
                </c:pt>
                <c:pt idx="126">
                  <c:v>4610</c:v>
                </c:pt>
                <c:pt idx="127">
                  <c:v>4769</c:v>
                </c:pt>
                <c:pt idx="128">
                  <c:v>4752</c:v>
                </c:pt>
                <c:pt idx="129">
                  <c:v>4715</c:v>
                </c:pt>
                <c:pt idx="130">
                  <c:v>4739</c:v>
                </c:pt>
                <c:pt idx="131">
                  <c:v>4664</c:v>
                </c:pt>
                <c:pt idx="132">
                  <c:v>4063</c:v>
                </c:pt>
                <c:pt idx="133">
                  <c:v>3918</c:v>
                </c:pt>
                <c:pt idx="134">
                  <c:v>4338</c:v>
                </c:pt>
                <c:pt idx="135">
                  <c:v>4620</c:v>
                </c:pt>
                <c:pt idx="136">
                  <c:v>4796</c:v>
                </c:pt>
                <c:pt idx="137">
                  <c:v>4849</c:v>
                </c:pt>
                <c:pt idx="138">
                  <c:v>4815</c:v>
                </c:pt>
                <c:pt idx="139">
                  <c:v>4363</c:v>
                </c:pt>
                <c:pt idx="140">
                  <c:v>4145</c:v>
                </c:pt>
                <c:pt idx="141">
                  <c:v>3892</c:v>
                </c:pt>
                <c:pt idx="142">
                  <c:v>4326</c:v>
                </c:pt>
                <c:pt idx="143">
                  <c:v>4190</c:v>
                </c:pt>
                <c:pt idx="144">
                  <c:v>4133</c:v>
                </c:pt>
                <c:pt idx="145">
                  <c:v>4011</c:v>
                </c:pt>
                <c:pt idx="146">
                  <c:v>3863</c:v>
                </c:pt>
                <c:pt idx="147">
                  <c:v>3955</c:v>
                </c:pt>
                <c:pt idx="148">
                  <c:v>3975</c:v>
                </c:pt>
                <c:pt idx="149">
                  <c:v>3954</c:v>
                </c:pt>
                <c:pt idx="150">
                  <c:v>3871</c:v>
                </c:pt>
                <c:pt idx="151">
                  <c:v>3871</c:v>
                </c:pt>
                <c:pt idx="152">
                  <c:v>3774</c:v>
                </c:pt>
                <c:pt idx="153">
                  <c:v>3627</c:v>
                </c:pt>
                <c:pt idx="154">
                  <c:v>3588</c:v>
                </c:pt>
                <c:pt idx="155">
                  <c:v>3813</c:v>
                </c:pt>
                <c:pt idx="156">
                  <c:v>3789</c:v>
                </c:pt>
                <c:pt idx="157">
                  <c:v>3824</c:v>
                </c:pt>
                <c:pt idx="158">
                  <c:v>3798</c:v>
                </c:pt>
                <c:pt idx="159">
                  <c:v>3843</c:v>
                </c:pt>
                <c:pt idx="160">
                  <c:v>3711</c:v>
                </c:pt>
                <c:pt idx="161">
                  <c:v>3733</c:v>
                </c:pt>
                <c:pt idx="162">
                  <c:v>4007</c:v>
                </c:pt>
                <c:pt idx="163">
                  <c:v>4054</c:v>
                </c:pt>
                <c:pt idx="164">
                  <c:v>3909</c:v>
                </c:pt>
                <c:pt idx="165">
                  <c:v>3805</c:v>
                </c:pt>
                <c:pt idx="166">
                  <c:v>3847</c:v>
                </c:pt>
                <c:pt idx="167">
                  <c:v>3715</c:v>
                </c:pt>
                <c:pt idx="168">
                  <c:v>3699</c:v>
                </c:pt>
                <c:pt idx="169">
                  <c:v>3890</c:v>
                </c:pt>
                <c:pt idx="170">
                  <c:v>3877</c:v>
                </c:pt>
                <c:pt idx="171">
                  <c:v>3882</c:v>
                </c:pt>
                <c:pt idx="172">
                  <c:v>3930</c:v>
                </c:pt>
                <c:pt idx="173">
                  <c:v>3874</c:v>
                </c:pt>
                <c:pt idx="174">
                  <c:v>3697</c:v>
                </c:pt>
                <c:pt idx="175">
                  <c:v>3625</c:v>
                </c:pt>
                <c:pt idx="176">
                  <c:v>3564</c:v>
                </c:pt>
                <c:pt idx="177">
                  <c:v>3759</c:v>
                </c:pt>
                <c:pt idx="178">
                  <c:v>3822</c:v>
                </c:pt>
                <c:pt idx="179">
                  <c:v>3827</c:v>
                </c:pt>
                <c:pt idx="180">
                  <c:v>3816</c:v>
                </c:pt>
                <c:pt idx="181">
                  <c:v>3608</c:v>
                </c:pt>
                <c:pt idx="182">
                  <c:v>3574</c:v>
                </c:pt>
                <c:pt idx="183">
                  <c:v>3770</c:v>
                </c:pt>
                <c:pt idx="184">
                  <c:v>3787</c:v>
                </c:pt>
                <c:pt idx="185">
                  <c:v>3808</c:v>
                </c:pt>
                <c:pt idx="186">
                  <c:v>3872</c:v>
                </c:pt>
                <c:pt idx="187">
                  <c:v>4154</c:v>
                </c:pt>
                <c:pt idx="188">
                  <c:v>4318</c:v>
                </c:pt>
                <c:pt idx="189">
                  <c:v>4511</c:v>
                </c:pt>
                <c:pt idx="190">
                  <c:v>4767</c:v>
                </c:pt>
                <c:pt idx="191">
                  <c:v>4728</c:v>
                </c:pt>
                <c:pt idx="192">
                  <c:v>4756</c:v>
                </c:pt>
                <c:pt idx="193">
                  <c:v>4728</c:v>
                </c:pt>
                <c:pt idx="194">
                  <c:v>4404</c:v>
                </c:pt>
                <c:pt idx="195">
                  <c:v>4526</c:v>
                </c:pt>
                <c:pt idx="196">
                  <c:v>4314</c:v>
                </c:pt>
                <c:pt idx="197">
                  <c:v>4237</c:v>
                </c:pt>
                <c:pt idx="198">
                  <c:v>4709</c:v>
                </c:pt>
                <c:pt idx="199">
                  <c:v>5376</c:v>
                </c:pt>
                <c:pt idx="200">
                  <c:v>6084</c:v>
                </c:pt>
                <c:pt idx="201">
                  <c:v>5436</c:v>
                </c:pt>
                <c:pt idx="202">
                  <c:v>5701</c:v>
                </c:pt>
                <c:pt idx="203">
                  <c:v>6255</c:v>
                </c:pt>
                <c:pt idx="204">
                  <c:v>6702</c:v>
                </c:pt>
                <c:pt idx="205">
                  <c:v>6751</c:v>
                </c:pt>
                <c:pt idx="206">
                  <c:v>7052</c:v>
                </c:pt>
                <c:pt idx="207">
                  <c:v>7317</c:v>
                </c:pt>
                <c:pt idx="208">
                  <c:v>7373</c:v>
                </c:pt>
                <c:pt idx="209">
                  <c:v>6748</c:v>
                </c:pt>
                <c:pt idx="210">
                  <c:v>6926</c:v>
                </c:pt>
                <c:pt idx="211">
                  <c:v>7117</c:v>
                </c:pt>
                <c:pt idx="212">
                  <c:v>7070</c:v>
                </c:pt>
                <c:pt idx="213">
                  <c:v>7077</c:v>
                </c:pt>
                <c:pt idx="214">
                  <c:v>7105</c:v>
                </c:pt>
                <c:pt idx="215">
                  <c:v>7691</c:v>
                </c:pt>
                <c:pt idx="216">
                  <c:v>7847</c:v>
                </c:pt>
                <c:pt idx="217">
                  <c:v>7869</c:v>
                </c:pt>
                <c:pt idx="218">
                  <c:v>7665</c:v>
                </c:pt>
                <c:pt idx="219">
                  <c:v>7577</c:v>
                </c:pt>
                <c:pt idx="220">
                  <c:v>7245</c:v>
                </c:pt>
                <c:pt idx="221">
                  <c:v>7146</c:v>
                </c:pt>
                <c:pt idx="222">
                  <c:v>6838</c:v>
                </c:pt>
                <c:pt idx="223">
                  <c:v>6798</c:v>
                </c:pt>
                <c:pt idx="224">
                  <c:v>6891</c:v>
                </c:pt>
                <c:pt idx="225">
                  <c:v>7923</c:v>
                </c:pt>
                <c:pt idx="226">
                  <c:v>9131</c:v>
                </c:pt>
                <c:pt idx="227">
                  <c:v>8253</c:v>
                </c:pt>
                <c:pt idx="228">
                  <c:v>8629</c:v>
                </c:pt>
                <c:pt idx="229">
                  <c:v>9260</c:v>
                </c:pt>
                <c:pt idx="230">
                  <c:v>8798</c:v>
                </c:pt>
                <c:pt idx="231">
                  <c:v>8781</c:v>
                </c:pt>
                <c:pt idx="232">
                  <c:v>8651</c:v>
                </c:pt>
                <c:pt idx="233">
                  <c:v>8327</c:v>
                </c:pt>
                <c:pt idx="234">
                  <c:v>8395</c:v>
                </c:pt>
                <c:pt idx="235">
                  <c:v>8299</c:v>
                </c:pt>
                <c:pt idx="236">
                  <c:v>8702</c:v>
                </c:pt>
                <c:pt idx="237">
                  <c:v>7597</c:v>
                </c:pt>
                <c:pt idx="238">
                  <c:v>7435</c:v>
                </c:pt>
                <c:pt idx="239">
                  <c:v>7833</c:v>
                </c:pt>
                <c:pt idx="240">
                  <c:v>8620</c:v>
                </c:pt>
                <c:pt idx="241">
                  <c:v>8370</c:v>
                </c:pt>
                <c:pt idx="242">
                  <c:v>8763</c:v>
                </c:pt>
                <c:pt idx="243">
                  <c:v>9189</c:v>
                </c:pt>
                <c:pt idx="244">
                  <c:v>8784</c:v>
                </c:pt>
                <c:pt idx="245">
                  <c:v>9077</c:v>
                </c:pt>
                <c:pt idx="246">
                  <c:v>10604</c:v>
                </c:pt>
                <c:pt idx="247">
                  <c:v>10526</c:v>
                </c:pt>
                <c:pt idx="248">
                  <c:v>12066</c:v>
                </c:pt>
                <c:pt idx="249">
                  <c:v>12746</c:v>
                </c:pt>
                <c:pt idx="250">
                  <c:v>11288</c:v>
                </c:pt>
                <c:pt idx="251">
                  <c:v>9473</c:v>
                </c:pt>
                <c:pt idx="252">
                  <c:v>8465</c:v>
                </c:pt>
                <c:pt idx="253">
                  <c:v>7968</c:v>
                </c:pt>
                <c:pt idx="254">
                  <c:v>7581</c:v>
                </c:pt>
                <c:pt idx="255">
                  <c:v>7518</c:v>
                </c:pt>
                <c:pt idx="256">
                  <c:v>8256</c:v>
                </c:pt>
                <c:pt idx="257">
                  <c:v>7673</c:v>
                </c:pt>
                <c:pt idx="258">
                  <c:v>7401</c:v>
                </c:pt>
                <c:pt idx="259">
                  <c:v>7836</c:v>
                </c:pt>
                <c:pt idx="260">
                  <c:v>8091</c:v>
                </c:pt>
                <c:pt idx="261">
                  <c:v>8104</c:v>
                </c:pt>
                <c:pt idx="262">
                  <c:v>8013</c:v>
                </c:pt>
                <c:pt idx="263">
                  <c:v>7645</c:v>
                </c:pt>
                <c:pt idx="264">
                  <c:v>7654</c:v>
                </c:pt>
                <c:pt idx="265">
                  <c:v>7365</c:v>
                </c:pt>
                <c:pt idx="266">
                  <c:v>7245</c:v>
                </c:pt>
                <c:pt idx="267">
                  <c:v>7468</c:v>
                </c:pt>
                <c:pt idx="268">
                  <c:v>7383</c:v>
                </c:pt>
                <c:pt idx="269">
                  <c:v>7395</c:v>
                </c:pt>
                <c:pt idx="270">
                  <c:v>7107</c:v>
                </c:pt>
                <c:pt idx="271">
                  <c:v>6987</c:v>
                </c:pt>
                <c:pt idx="272">
                  <c:v>7034</c:v>
                </c:pt>
                <c:pt idx="273">
                  <c:v>6951</c:v>
                </c:pt>
                <c:pt idx="274">
                  <c:v>7282</c:v>
                </c:pt>
                <c:pt idx="275">
                  <c:v>7559</c:v>
                </c:pt>
                <c:pt idx="276">
                  <c:v>7525</c:v>
                </c:pt>
                <c:pt idx="277">
                  <c:v>7644</c:v>
                </c:pt>
                <c:pt idx="278">
                  <c:v>8020</c:v>
                </c:pt>
                <c:pt idx="279">
                  <c:v>8337</c:v>
                </c:pt>
                <c:pt idx="280">
                  <c:v>7872</c:v>
                </c:pt>
                <c:pt idx="281">
                  <c:v>8013</c:v>
                </c:pt>
                <c:pt idx="282">
                  <c:v>7889</c:v>
                </c:pt>
                <c:pt idx="283">
                  <c:v>7571</c:v>
                </c:pt>
                <c:pt idx="284">
                  <c:v>7486</c:v>
                </c:pt>
                <c:pt idx="285">
                  <c:v>7152</c:v>
                </c:pt>
                <c:pt idx="286">
                  <c:v>7580</c:v>
                </c:pt>
                <c:pt idx="287">
                  <c:v>8831</c:v>
                </c:pt>
                <c:pt idx="288">
                  <c:v>9568</c:v>
                </c:pt>
                <c:pt idx="289">
                  <c:v>8994</c:v>
                </c:pt>
                <c:pt idx="290">
                  <c:v>8570</c:v>
                </c:pt>
                <c:pt idx="291">
                  <c:v>8359</c:v>
                </c:pt>
                <c:pt idx="292">
                  <c:v>8012</c:v>
                </c:pt>
                <c:pt idx="293">
                  <c:v>7375</c:v>
                </c:pt>
                <c:pt idx="294">
                  <c:v>7044</c:v>
                </c:pt>
                <c:pt idx="295">
                  <c:v>6823</c:v>
                </c:pt>
                <c:pt idx="296">
                  <c:v>6820</c:v>
                </c:pt>
                <c:pt idx="297">
                  <c:v>7015</c:v>
                </c:pt>
                <c:pt idx="298">
                  <c:v>7249</c:v>
                </c:pt>
                <c:pt idx="299">
                  <c:v>7157</c:v>
                </c:pt>
                <c:pt idx="300">
                  <c:v>7097</c:v>
                </c:pt>
                <c:pt idx="301">
                  <c:v>6989</c:v>
                </c:pt>
                <c:pt idx="302">
                  <c:v>7033</c:v>
                </c:pt>
                <c:pt idx="303">
                  <c:v>7055</c:v>
                </c:pt>
                <c:pt idx="304">
                  <c:v>7363</c:v>
                </c:pt>
                <c:pt idx="305">
                  <c:v>7303</c:v>
                </c:pt>
                <c:pt idx="306">
                  <c:v>6935</c:v>
                </c:pt>
                <c:pt idx="307">
                  <c:v>6645</c:v>
                </c:pt>
                <c:pt idx="308">
                  <c:v>6309</c:v>
                </c:pt>
                <c:pt idx="309">
                  <c:v>6009</c:v>
                </c:pt>
                <c:pt idx="310">
                  <c:v>6234</c:v>
                </c:pt>
                <c:pt idx="311">
                  <c:v>8083</c:v>
                </c:pt>
                <c:pt idx="312">
                  <c:v>9371</c:v>
                </c:pt>
                <c:pt idx="313">
                  <c:v>9193</c:v>
                </c:pt>
                <c:pt idx="314">
                  <c:v>8339</c:v>
                </c:pt>
                <c:pt idx="315">
                  <c:v>7447</c:v>
                </c:pt>
                <c:pt idx="316">
                  <c:v>7718</c:v>
                </c:pt>
                <c:pt idx="317">
                  <c:v>7309</c:v>
                </c:pt>
                <c:pt idx="318">
                  <c:v>7392</c:v>
                </c:pt>
                <c:pt idx="319">
                  <c:v>6868</c:v>
                </c:pt>
                <c:pt idx="320">
                  <c:v>6784</c:v>
                </c:pt>
                <c:pt idx="321">
                  <c:v>6486</c:v>
                </c:pt>
                <c:pt idx="322">
                  <c:v>6448</c:v>
                </c:pt>
                <c:pt idx="323">
                  <c:v>6742</c:v>
                </c:pt>
                <c:pt idx="324">
                  <c:v>6601</c:v>
                </c:pt>
                <c:pt idx="325">
                  <c:v>6538</c:v>
                </c:pt>
                <c:pt idx="326">
                  <c:v>6575</c:v>
                </c:pt>
                <c:pt idx="327">
                  <c:v>6523</c:v>
                </c:pt>
                <c:pt idx="328">
                  <c:v>6411</c:v>
                </c:pt>
                <c:pt idx="329">
                  <c:v>5907</c:v>
                </c:pt>
                <c:pt idx="330">
                  <c:v>5967</c:v>
                </c:pt>
                <c:pt idx="331">
                  <c:v>6240</c:v>
                </c:pt>
                <c:pt idx="332">
                  <c:v>6161</c:v>
                </c:pt>
                <c:pt idx="333">
                  <c:v>6117</c:v>
                </c:pt>
                <c:pt idx="334">
                  <c:v>5894</c:v>
                </c:pt>
                <c:pt idx="335">
                  <c:v>5446</c:v>
                </c:pt>
                <c:pt idx="336">
                  <c:v>5206</c:v>
                </c:pt>
                <c:pt idx="337">
                  <c:v>5546</c:v>
                </c:pt>
                <c:pt idx="338">
                  <c:v>5342</c:v>
                </c:pt>
                <c:pt idx="339">
                  <c:v>5342</c:v>
                </c:pt>
                <c:pt idx="340">
                  <c:v>5335</c:v>
                </c:pt>
                <c:pt idx="341">
                  <c:v>5716</c:v>
                </c:pt>
                <c:pt idx="342">
                  <c:v>5739</c:v>
                </c:pt>
                <c:pt idx="343">
                  <c:v>5658</c:v>
                </c:pt>
                <c:pt idx="344">
                  <c:v>5791</c:v>
                </c:pt>
                <c:pt idx="345">
                  <c:v>5310</c:v>
                </c:pt>
                <c:pt idx="346">
                  <c:v>4916</c:v>
                </c:pt>
                <c:pt idx="347">
                  <c:v>5083</c:v>
                </c:pt>
                <c:pt idx="348">
                  <c:v>5246</c:v>
                </c:pt>
                <c:pt idx="349">
                  <c:v>5257</c:v>
                </c:pt>
                <c:pt idx="350">
                  <c:v>5708</c:v>
                </c:pt>
                <c:pt idx="351">
                  <c:v>5689</c:v>
                </c:pt>
                <c:pt idx="352">
                  <c:v>5577</c:v>
                </c:pt>
                <c:pt idx="353">
                  <c:v>5411</c:v>
                </c:pt>
                <c:pt idx="354">
                  <c:v>5233</c:v>
                </c:pt>
                <c:pt idx="355">
                  <c:v>4920</c:v>
                </c:pt>
                <c:pt idx="356">
                  <c:v>4788</c:v>
                </c:pt>
                <c:pt idx="357">
                  <c:v>4536</c:v>
                </c:pt>
                <c:pt idx="358">
                  <c:v>4593</c:v>
                </c:pt>
                <c:pt idx="359">
                  <c:v>4949</c:v>
                </c:pt>
                <c:pt idx="360">
                  <c:v>5315</c:v>
                </c:pt>
                <c:pt idx="361">
                  <c:v>5102</c:v>
                </c:pt>
                <c:pt idx="362">
                  <c:v>4889</c:v>
                </c:pt>
                <c:pt idx="363">
                  <c:v>4509</c:v>
                </c:pt>
                <c:pt idx="364">
                  <c:v>4415</c:v>
                </c:pt>
                <c:pt idx="365">
                  <c:v>4979</c:v>
                </c:pt>
              </c:numCache>
            </c:numRef>
          </c:val>
          <c:smooth val="0"/>
          <c:extLst xmlns:c16r2="http://schemas.microsoft.com/office/drawing/2015/06/char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17811</c:v>
                </c:pt>
                <c:pt idx="1">
                  <c:v>20320</c:v>
                </c:pt>
                <c:pt idx="2">
                  <c:v>19107</c:v>
                </c:pt>
                <c:pt idx="3">
                  <c:v>20629</c:v>
                </c:pt>
                <c:pt idx="4">
                  <c:v>21239</c:v>
                </c:pt>
                <c:pt idx="5">
                  <c:v>15614</c:v>
                </c:pt>
                <c:pt idx="6">
                  <c:v>16856</c:v>
                </c:pt>
                <c:pt idx="7">
                  <c:v>14088</c:v>
                </c:pt>
                <c:pt idx="8">
                  <c:v>19624</c:v>
                </c:pt>
                <c:pt idx="9">
                  <c:v>20093</c:v>
                </c:pt>
                <c:pt idx="10">
                  <c:v>21498</c:v>
                </c:pt>
                <c:pt idx="11">
                  <c:v>22755</c:v>
                </c:pt>
                <c:pt idx="12">
                  <c:v>19512</c:v>
                </c:pt>
                <c:pt idx="13">
                  <c:v>20724</c:v>
                </c:pt>
                <c:pt idx="14">
                  <c:v>16926</c:v>
                </c:pt>
                <c:pt idx="15">
                  <c:v>22809</c:v>
                </c:pt>
                <c:pt idx="16">
                  <c:v>20125</c:v>
                </c:pt>
                <c:pt idx="17">
                  <c:v>26600</c:v>
                </c:pt>
                <c:pt idx="18">
                  <c:v>25422</c:v>
                </c:pt>
                <c:pt idx="19">
                  <c:v>21112</c:v>
                </c:pt>
                <c:pt idx="20">
                  <c:v>19578</c:v>
                </c:pt>
                <c:pt idx="21">
                  <c:v>16542</c:v>
                </c:pt>
                <c:pt idx="22">
                  <c:v>22454</c:v>
                </c:pt>
                <c:pt idx="23">
                  <c:v>31351</c:v>
                </c:pt>
                <c:pt idx="24">
                  <c:v>30290</c:v>
                </c:pt>
                <c:pt idx="25">
                  <c:v>32095</c:v>
                </c:pt>
                <c:pt idx="26">
                  <c:v>33384</c:v>
                </c:pt>
                <c:pt idx="27">
                  <c:v>33229</c:v>
                </c:pt>
                <c:pt idx="28">
                  <c:v>31176</c:v>
                </c:pt>
                <c:pt idx="29">
                  <c:v>27153</c:v>
                </c:pt>
                <c:pt idx="30">
                  <c:v>29823</c:v>
                </c:pt>
                <c:pt idx="31">
                  <c:v>29016</c:v>
                </c:pt>
                <c:pt idx="32">
                  <c:v>30381</c:v>
                </c:pt>
                <c:pt idx="33">
                  <c:v>31670</c:v>
                </c:pt>
                <c:pt idx="34">
                  <c:v>33287</c:v>
                </c:pt>
                <c:pt idx="35">
                  <c:v>32552</c:v>
                </c:pt>
                <c:pt idx="36">
                  <c:v>33150</c:v>
                </c:pt>
                <c:pt idx="37">
                  <c:v>33678</c:v>
                </c:pt>
                <c:pt idx="38">
                  <c:v>33491</c:v>
                </c:pt>
                <c:pt idx="39">
                  <c:v>33887</c:v>
                </c:pt>
                <c:pt idx="40">
                  <c:v>32773</c:v>
                </c:pt>
                <c:pt idx="41">
                  <c:v>33004</c:v>
                </c:pt>
                <c:pt idx="42">
                  <c:v>29315</c:v>
                </c:pt>
                <c:pt idx="43">
                  <c:v>30902</c:v>
                </c:pt>
                <c:pt idx="44">
                  <c:v>35013</c:v>
                </c:pt>
                <c:pt idx="45">
                  <c:v>33426</c:v>
                </c:pt>
                <c:pt idx="46">
                  <c:v>29852</c:v>
                </c:pt>
                <c:pt idx="47">
                  <c:v>34086</c:v>
                </c:pt>
                <c:pt idx="48">
                  <c:v>32722</c:v>
                </c:pt>
                <c:pt idx="49">
                  <c:v>30058</c:v>
                </c:pt>
                <c:pt idx="50">
                  <c:v>30528</c:v>
                </c:pt>
                <c:pt idx="51">
                  <c:v>30679</c:v>
                </c:pt>
                <c:pt idx="52">
                  <c:v>29521</c:v>
                </c:pt>
                <c:pt idx="53">
                  <c:v>29798</c:v>
                </c:pt>
                <c:pt idx="54">
                  <c:v>29077</c:v>
                </c:pt>
                <c:pt idx="55">
                  <c:v>26806</c:v>
                </c:pt>
                <c:pt idx="56">
                  <c:v>27236</c:v>
                </c:pt>
                <c:pt idx="57">
                  <c:v>24869</c:v>
                </c:pt>
                <c:pt idx="58">
                  <c:v>29218</c:v>
                </c:pt>
                <c:pt idx="59">
                  <c:v>30833</c:v>
                </c:pt>
                <c:pt idx="60">
                  <c:v>31754</c:v>
                </c:pt>
                <c:pt idx="61">
                  <c:v>31121</c:v>
                </c:pt>
                <c:pt idx="62">
                  <c:v>30896</c:v>
                </c:pt>
                <c:pt idx="63">
                  <c:v>28975</c:v>
                </c:pt>
                <c:pt idx="64">
                  <c:v>28612</c:v>
                </c:pt>
                <c:pt idx="65">
                  <c:v>27781</c:v>
                </c:pt>
                <c:pt idx="66">
                  <c:v>29013</c:v>
                </c:pt>
                <c:pt idx="67">
                  <c:v>28712</c:v>
                </c:pt>
                <c:pt idx="68">
                  <c:v>30506</c:v>
                </c:pt>
                <c:pt idx="69">
                  <c:v>30042</c:v>
                </c:pt>
                <c:pt idx="70">
                  <c:v>29849</c:v>
                </c:pt>
                <c:pt idx="71">
                  <c:v>30744</c:v>
                </c:pt>
                <c:pt idx="72">
                  <c:v>30116</c:v>
                </c:pt>
                <c:pt idx="73">
                  <c:v>30338</c:v>
                </c:pt>
                <c:pt idx="74">
                  <c:v>32066</c:v>
                </c:pt>
                <c:pt idx="75">
                  <c:v>33225</c:v>
                </c:pt>
                <c:pt idx="76">
                  <c:v>34406</c:v>
                </c:pt>
                <c:pt idx="77">
                  <c:v>32029</c:v>
                </c:pt>
                <c:pt idx="78">
                  <c:v>33834</c:v>
                </c:pt>
                <c:pt idx="79">
                  <c:v>34904</c:v>
                </c:pt>
                <c:pt idx="80">
                  <c:v>34572</c:v>
                </c:pt>
                <c:pt idx="81">
                  <c:v>34033</c:v>
                </c:pt>
                <c:pt idx="82">
                  <c:v>34654</c:v>
                </c:pt>
                <c:pt idx="83">
                  <c:v>33639</c:v>
                </c:pt>
                <c:pt idx="84">
                  <c:v>35076</c:v>
                </c:pt>
                <c:pt idx="85">
                  <c:v>34574</c:v>
                </c:pt>
                <c:pt idx="86">
                  <c:v>34051</c:v>
                </c:pt>
                <c:pt idx="87">
                  <c:v>34548</c:v>
                </c:pt>
                <c:pt idx="88">
                  <c:v>34606</c:v>
                </c:pt>
                <c:pt idx="89">
                  <c:v>34892</c:v>
                </c:pt>
                <c:pt idx="90">
                  <c:v>34218</c:v>
                </c:pt>
                <c:pt idx="91">
                  <c:v>33370</c:v>
                </c:pt>
                <c:pt idx="92">
                  <c:v>33495</c:v>
                </c:pt>
                <c:pt idx="93">
                  <c:v>33184</c:v>
                </c:pt>
                <c:pt idx="94">
                  <c:v>32771</c:v>
                </c:pt>
                <c:pt idx="95">
                  <c:v>34446</c:v>
                </c:pt>
                <c:pt idx="96">
                  <c:v>29761</c:v>
                </c:pt>
                <c:pt idx="97">
                  <c:v>32420</c:v>
                </c:pt>
                <c:pt idx="98">
                  <c:v>28948</c:v>
                </c:pt>
                <c:pt idx="99">
                  <c:v>31114</c:v>
                </c:pt>
                <c:pt idx="100">
                  <c:v>30312</c:v>
                </c:pt>
                <c:pt idx="101">
                  <c:v>29627</c:v>
                </c:pt>
                <c:pt idx="102">
                  <c:v>32331</c:v>
                </c:pt>
                <c:pt idx="103">
                  <c:v>29769</c:v>
                </c:pt>
                <c:pt idx="104">
                  <c:v>31132</c:v>
                </c:pt>
                <c:pt idx="105">
                  <c:v>30714</c:v>
                </c:pt>
                <c:pt idx="106">
                  <c:v>29928</c:v>
                </c:pt>
                <c:pt idx="107">
                  <c:v>27917</c:v>
                </c:pt>
                <c:pt idx="108">
                  <c:v>29706</c:v>
                </c:pt>
                <c:pt idx="109">
                  <c:v>27080</c:v>
                </c:pt>
                <c:pt idx="110">
                  <c:v>33121</c:v>
                </c:pt>
                <c:pt idx="111">
                  <c:v>22846</c:v>
                </c:pt>
                <c:pt idx="112">
                  <c:v>27481</c:v>
                </c:pt>
                <c:pt idx="113">
                  <c:v>30029</c:v>
                </c:pt>
                <c:pt idx="114">
                  <c:v>29018</c:v>
                </c:pt>
                <c:pt idx="115">
                  <c:v>25392</c:v>
                </c:pt>
                <c:pt idx="116">
                  <c:v>27062</c:v>
                </c:pt>
                <c:pt idx="117">
                  <c:v>28116</c:v>
                </c:pt>
                <c:pt idx="118">
                  <c:v>26774</c:v>
                </c:pt>
                <c:pt idx="119">
                  <c:v>24209</c:v>
                </c:pt>
                <c:pt idx="120">
                  <c:v>31487</c:v>
                </c:pt>
                <c:pt idx="121">
                  <c:v>31297</c:v>
                </c:pt>
                <c:pt idx="122">
                  <c:v>32181</c:v>
                </c:pt>
                <c:pt idx="123">
                  <c:v>33323</c:v>
                </c:pt>
                <c:pt idx="124">
                  <c:v>32560</c:v>
                </c:pt>
                <c:pt idx="125">
                  <c:v>30111</c:v>
                </c:pt>
                <c:pt idx="126">
                  <c:v>23148</c:v>
                </c:pt>
                <c:pt idx="127">
                  <c:v>26519</c:v>
                </c:pt>
                <c:pt idx="128">
                  <c:v>28462</c:v>
                </c:pt>
                <c:pt idx="129">
                  <c:v>31434</c:v>
                </c:pt>
                <c:pt idx="130">
                  <c:v>32114</c:v>
                </c:pt>
                <c:pt idx="131">
                  <c:v>32092</c:v>
                </c:pt>
                <c:pt idx="132">
                  <c:v>24403</c:v>
                </c:pt>
                <c:pt idx="133">
                  <c:v>22274</c:v>
                </c:pt>
                <c:pt idx="134">
                  <c:v>24778</c:v>
                </c:pt>
                <c:pt idx="135">
                  <c:v>21565</c:v>
                </c:pt>
                <c:pt idx="136">
                  <c:v>24659</c:v>
                </c:pt>
                <c:pt idx="137">
                  <c:v>23286</c:v>
                </c:pt>
                <c:pt idx="138">
                  <c:v>15733</c:v>
                </c:pt>
                <c:pt idx="139">
                  <c:v>17584</c:v>
                </c:pt>
                <c:pt idx="140">
                  <c:v>16503</c:v>
                </c:pt>
                <c:pt idx="141">
                  <c:v>19361</c:v>
                </c:pt>
                <c:pt idx="142">
                  <c:v>24252</c:v>
                </c:pt>
                <c:pt idx="143">
                  <c:v>26047</c:v>
                </c:pt>
                <c:pt idx="144">
                  <c:v>23080</c:v>
                </c:pt>
                <c:pt idx="145">
                  <c:v>23103</c:v>
                </c:pt>
                <c:pt idx="146">
                  <c:v>18814</c:v>
                </c:pt>
                <c:pt idx="147">
                  <c:v>20081</c:v>
                </c:pt>
                <c:pt idx="148">
                  <c:v>20446</c:v>
                </c:pt>
                <c:pt idx="149">
                  <c:v>18946</c:v>
                </c:pt>
                <c:pt idx="150">
                  <c:v>15440</c:v>
                </c:pt>
                <c:pt idx="151">
                  <c:v>17987</c:v>
                </c:pt>
                <c:pt idx="152">
                  <c:v>17384</c:v>
                </c:pt>
                <c:pt idx="153">
                  <c:v>14839</c:v>
                </c:pt>
                <c:pt idx="154">
                  <c:v>15068</c:v>
                </c:pt>
                <c:pt idx="155">
                  <c:v>16225</c:v>
                </c:pt>
                <c:pt idx="156">
                  <c:v>16598</c:v>
                </c:pt>
                <c:pt idx="157">
                  <c:v>12782</c:v>
                </c:pt>
                <c:pt idx="158">
                  <c:v>13457</c:v>
                </c:pt>
                <c:pt idx="159">
                  <c:v>16213</c:v>
                </c:pt>
                <c:pt idx="160">
                  <c:v>15217</c:v>
                </c:pt>
                <c:pt idx="161">
                  <c:v>18273</c:v>
                </c:pt>
                <c:pt idx="162">
                  <c:v>17792</c:v>
                </c:pt>
                <c:pt idx="163">
                  <c:v>20606</c:v>
                </c:pt>
                <c:pt idx="164">
                  <c:v>17161</c:v>
                </c:pt>
                <c:pt idx="165">
                  <c:v>19820</c:v>
                </c:pt>
                <c:pt idx="166">
                  <c:v>12403</c:v>
                </c:pt>
                <c:pt idx="167">
                  <c:v>16489</c:v>
                </c:pt>
                <c:pt idx="168">
                  <c:v>16460</c:v>
                </c:pt>
                <c:pt idx="169">
                  <c:v>15667</c:v>
                </c:pt>
                <c:pt idx="170">
                  <c:v>16760</c:v>
                </c:pt>
                <c:pt idx="171">
                  <c:v>18383</c:v>
                </c:pt>
                <c:pt idx="172">
                  <c:v>14794</c:v>
                </c:pt>
                <c:pt idx="173">
                  <c:v>12767</c:v>
                </c:pt>
                <c:pt idx="174">
                  <c:v>13921</c:v>
                </c:pt>
                <c:pt idx="175">
                  <c:v>12589</c:v>
                </c:pt>
                <c:pt idx="176">
                  <c:v>14202</c:v>
                </c:pt>
                <c:pt idx="177">
                  <c:v>14385</c:v>
                </c:pt>
                <c:pt idx="178">
                  <c:v>16140</c:v>
                </c:pt>
                <c:pt idx="179">
                  <c:v>18240</c:v>
                </c:pt>
                <c:pt idx="180">
                  <c:v>16103</c:v>
                </c:pt>
                <c:pt idx="181">
                  <c:v>11583</c:v>
                </c:pt>
                <c:pt idx="182">
                  <c:v>13848</c:v>
                </c:pt>
                <c:pt idx="183">
                  <c:v>16006</c:v>
                </c:pt>
                <c:pt idx="184">
                  <c:v>16066</c:v>
                </c:pt>
                <c:pt idx="185">
                  <c:v>17397</c:v>
                </c:pt>
                <c:pt idx="186">
                  <c:v>17204</c:v>
                </c:pt>
                <c:pt idx="187">
                  <c:v>14929</c:v>
                </c:pt>
                <c:pt idx="188">
                  <c:v>15469</c:v>
                </c:pt>
                <c:pt idx="189">
                  <c:v>10905</c:v>
                </c:pt>
                <c:pt idx="190">
                  <c:v>13736</c:v>
                </c:pt>
                <c:pt idx="191">
                  <c:v>16242</c:v>
                </c:pt>
                <c:pt idx="192">
                  <c:v>15212</c:v>
                </c:pt>
                <c:pt idx="193">
                  <c:v>19870</c:v>
                </c:pt>
                <c:pt idx="194">
                  <c:v>18583</c:v>
                </c:pt>
                <c:pt idx="195">
                  <c:v>17687</c:v>
                </c:pt>
                <c:pt idx="196">
                  <c:v>13353</c:v>
                </c:pt>
                <c:pt idx="197">
                  <c:v>20498</c:v>
                </c:pt>
                <c:pt idx="198">
                  <c:v>26811</c:v>
                </c:pt>
                <c:pt idx="199">
                  <c:v>23190</c:v>
                </c:pt>
                <c:pt idx="200">
                  <c:v>26298</c:v>
                </c:pt>
                <c:pt idx="201">
                  <c:v>19903</c:v>
                </c:pt>
                <c:pt idx="202">
                  <c:v>13706</c:v>
                </c:pt>
                <c:pt idx="203">
                  <c:v>20743</c:v>
                </c:pt>
                <c:pt idx="204">
                  <c:v>27264</c:v>
                </c:pt>
                <c:pt idx="205">
                  <c:v>26612</c:v>
                </c:pt>
                <c:pt idx="206">
                  <c:v>21475</c:v>
                </c:pt>
                <c:pt idx="207">
                  <c:v>25862</c:v>
                </c:pt>
                <c:pt idx="208">
                  <c:v>26319</c:v>
                </c:pt>
                <c:pt idx="209">
                  <c:v>21585</c:v>
                </c:pt>
                <c:pt idx="210">
                  <c:v>25805</c:v>
                </c:pt>
                <c:pt idx="211">
                  <c:v>23868</c:v>
                </c:pt>
                <c:pt idx="212">
                  <c:v>26685</c:v>
                </c:pt>
                <c:pt idx="213">
                  <c:v>26897</c:v>
                </c:pt>
                <c:pt idx="214">
                  <c:v>28769</c:v>
                </c:pt>
                <c:pt idx="215">
                  <c:v>26880</c:v>
                </c:pt>
                <c:pt idx="216">
                  <c:v>27833</c:v>
                </c:pt>
                <c:pt idx="217">
                  <c:v>23639</c:v>
                </c:pt>
                <c:pt idx="218">
                  <c:v>25973</c:v>
                </c:pt>
                <c:pt idx="219">
                  <c:v>25403</c:v>
                </c:pt>
                <c:pt idx="220">
                  <c:v>24579</c:v>
                </c:pt>
                <c:pt idx="221">
                  <c:v>28176</c:v>
                </c:pt>
                <c:pt idx="222">
                  <c:v>22427</c:v>
                </c:pt>
                <c:pt idx="223">
                  <c:v>23091</c:v>
                </c:pt>
                <c:pt idx="224">
                  <c:v>21277</c:v>
                </c:pt>
                <c:pt idx="225">
                  <c:v>24740</c:v>
                </c:pt>
                <c:pt idx="226">
                  <c:v>25641</c:v>
                </c:pt>
                <c:pt idx="227">
                  <c:v>23560</c:v>
                </c:pt>
                <c:pt idx="228">
                  <c:v>26896</c:v>
                </c:pt>
                <c:pt idx="229">
                  <c:v>26180</c:v>
                </c:pt>
                <c:pt idx="230">
                  <c:v>16749</c:v>
                </c:pt>
                <c:pt idx="231">
                  <c:v>21422</c:v>
                </c:pt>
                <c:pt idx="232">
                  <c:v>25270</c:v>
                </c:pt>
                <c:pt idx="233">
                  <c:v>21750</c:v>
                </c:pt>
                <c:pt idx="234">
                  <c:v>25893</c:v>
                </c:pt>
                <c:pt idx="235">
                  <c:v>23073</c:v>
                </c:pt>
                <c:pt idx="236">
                  <c:v>22906</c:v>
                </c:pt>
                <c:pt idx="237">
                  <c:v>20652</c:v>
                </c:pt>
                <c:pt idx="238">
                  <c:v>21128</c:v>
                </c:pt>
                <c:pt idx="239">
                  <c:v>22947</c:v>
                </c:pt>
                <c:pt idx="240">
                  <c:v>26237</c:v>
                </c:pt>
                <c:pt idx="241">
                  <c:v>23838</c:v>
                </c:pt>
                <c:pt idx="242">
                  <c:v>26850</c:v>
                </c:pt>
                <c:pt idx="243">
                  <c:v>27648</c:v>
                </c:pt>
                <c:pt idx="244">
                  <c:v>26901</c:v>
                </c:pt>
                <c:pt idx="245">
                  <c:v>21371</c:v>
                </c:pt>
                <c:pt idx="246">
                  <c:v>27943</c:v>
                </c:pt>
                <c:pt idx="247">
                  <c:v>29333</c:v>
                </c:pt>
                <c:pt idx="248">
                  <c:v>25721</c:v>
                </c:pt>
                <c:pt idx="249">
                  <c:v>31675</c:v>
                </c:pt>
                <c:pt idx="250">
                  <c:v>32185</c:v>
                </c:pt>
                <c:pt idx="251">
                  <c:v>24093</c:v>
                </c:pt>
                <c:pt idx="252">
                  <c:v>21709</c:v>
                </c:pt>
                <c:pt idx="253">
                  <c:v>19403</c:v>
                </c:pt>
                <c:pt idx="254">
                  <c:v>18921</c:v>
                </c:pt>
                <c:pt idx="255">
                  <c:v>14208</c:v>
                </c:pt>
                <c:pt idx="256">
                  <c:v>14615</c:v>
                </c:pt>
                <c:pt idx="257">
                  <c:v>15646</c:v>
                </c:pt>
                <c:pt idx="258">
                  <c:v>16472</c:v>
                </c:pt>
                <c:pt idx="259">
                  <c:v>17138</c:v>
                </c:pt>
                <c:pt idx="260">
                  <c:v>21883</c:v>
                </c:pt>
                <c:pt idx="261">
                  <c:v>17510</c:v>
                </c:pt>
                <c:pt idx="262">
                  <c:v>25438</c:v>
                </c:pt>
                <c:pt idx="263">
                  <c:v>24027</c:v>
                </c:pt>
                <c:pt idx="264">
                  <c:v>22184</c:v>
                </c:pt>
                <c:pt idx="265">
                  <c:v>16910</c:v>
                </c:pt>
                <c:pt idx="266">
                  <c:v>18382</c:v>
                </c:pt>
                <c:pt idx="267">
                  <c:v>22992</c:v>
                </c:pt>
                <c:pt idx="268">
                  <c:v>23561</c:v>
                </c:pt>
                <c:pt idx="269">
                  <c:v>18905</c:v>
                </c:pt>
                <c:pt idx="270">
                  <c:v>23952</c:v>
                </c:pt>
                <c:pt idx="271">
                  <c:v>23124</c:v>
                </c:pt>
                <c:pt idx="272">
                  <c:v>20554</c:v>
                </c:pt>
                <c:pt idx="273">
                  <c:v>13683</c:v>
                </c:pt>
                <c:pt idx="274">
                  <c:v>20041</c:v>
                </c:pt>
                <c:pt idx="275">
                  <c:v>21807</c:v>
                </c:pt>
                <c:pt idx="276">
                  <c:v>22464</c:v>
                </c:pt>
                <c:pt idx="277">
                  <c:v>24535</c:v>
                </c:pt>
                <c:pt idx="278">
                  <c:v>22225</c:v>
                </c:pt>
                <c:pt idx="279">
                  <c:v>22854</c:v>
                </c:pt>
                <c:pt idx="280">
                  <c:v>21405</c:v>
                </c:pt>
                <c:pt idx="281">
                  <c:v>21486</c:v>
                </c:pt>
                <c:pt idx="282">
                  <c:v>24521</c:v>
                </c:pt>
                <c:pt idx="283">
                  <c:v>23812</c:v>
                </c:pt>
                <c:pt idx="284">
                  <c:v>17292</c:v>
                </c:pt>
                <c:pt idx="285">
                  <c:v>21574</c:v>
                </c:pt>
                <c:pt idx="286">
                  <c:v>21615</c:v>
                </c:pt>
                <c:pt idx="287">
                  <c:v>26684</c:v>
                </c:pt>
                <c:pt idx="288">
                  <c:v>30466</c:v>
                </c:pt>
                <c:pt idx="289">
                  <c:v>26715</c:v>
                </c:pt>
                <c:pt idx="290">
                  <c:v>27853</c:v>
                </c:pt>
                <c:pt idx="291">
                  <c:v>27063</c:v>
                </c:pt>
                <c:pt idx="292">
                  <c:v>21075</c:v>
                </c:pt>
                <c:pt idx="293">
                  <c:v>19109</c:v>
                </c:pt>
                <c:pt idx="294">
                  <c:v>17925</c:v>
                </c:pt>
                <c:pt idx="295">
                  <c:v>18068</c:v>
                </c:pt>
                <c:pt idx="296">
                  <c:v>21639</c:v>
                </c:pt>
                <c:pt idx="297">
                  <c:v>20113</c:v>
                </c:pt>
                <c:pt idx="298">
                  <c:v>24515</c:v>
                </c:pt>
                <c:pt idx="299">
                  <c:v>18079</c:v>
                </c:pt>
                <c:pt idx="300">
                  <c:v>17996</c:v>
                </c:pt>
                <c:pt idx="301">
                  <c:v>20385</c:v>
                </c:pt>
                <c:pt idx="302">
                  <c:v>18665</c:v>
                </c:pt>
                <c:pt idx="303">
                  <c:v>25296</c:v>
                </c:pt>
                <c:pt idx="304">
                  <c:v>21221</c:v>
                </c:pt>
                <c:pt idx="305">
                  <c:v>22256</c:v>
                </c:pt>
                <c:pt idx="306">
                  <c:v>21766</c:v>
                </c:pt>
                <c:pt idx="307">
                  <c:v>21092</c:v>
                </c:pt>
                <c:pt idx="308">
                  <c:v>21931</c:v>
                </c:pt>
                <c:pt idx="309">
                  <c:v>23805</c:v>
                </c:pt>
                <c:pt idx="310">
                  <c:v>20070</c:v>
                </c:pt>
                <c:pt idx="311">
                  <c:v>24289</c:v>
                </c:pt>
                <c:pt idx="312">
                  <c:v>25319</c:v>
                </c:pt>
                <c:pt idx="313">
                  <c:v>20806</c:v>
                </c:pt>
                <c:pt idx="314">
                  <c:v>22189</c:v>
                </c:pt>
                <c:pt idx="315">
                  <c:v>16976</c:v>
                </c:pt>
                <c:pt idx="316">
                  <c:v>26125</c:v>
                </c:pt>
                <c:pt idx="317">
                  <c:v>21771</c:v>
                </c:pt>
                <c:pt idx="318">
                  <c:v>20893</c:v>
                </c:pt>
                <c:pt idx="319">
                  <c:v>15906</c:v>
                </c:pt>
                <c:pt idx="320">
                  <c:v>16836</c:v>
                </c:pt>
                <c:pt idx="321">
                  <c:v>18712</c:v>
                </c:pt>
                <c:pt idx="322">
                  <c:v>16150</c:v>
                </c:pt>
                <c:pt idx="323">
                  <c:v>18551</c:v>
                </c:pt>
                <c:pt idx="324">
                  <c:v>18759</c:v>
                </c:pt>
                <c:pt idx="325">
                  <c:v>20800</c:v>
                </c:pt>
                <c:pt idx="326">
                  <c:v>21559</c:v>
                </c:pt>
                <c:pt idx="327">
                  <c:v>14677</c:v>
                </c:pt>
                <c:pt idx="328">
                  <c:v>17515</c:v>
                </c:pt>
                <c:pt idx="329">
                  <c:v>18976</c:v>
                </c:pt>
                <c:pt idx="330">
                  <c:v>14418</c:v>
                </c:pt>
                <c:pt idx="331">
                  <c:v>19792</c:v>
                </c:pt>
                <c:pt idx="332">
                  <c:v>12300</c:v>
                </c:pt>
                <c:pt idx="333">
                  <c:v>17628</c:v>
                </c:pt>
                <c:pt idx="334">
                  <c:v>19209</c:v>
                </c:pt>
                <c:pt idx="335">
                  <c:v>17841</c:v>
                </c:pt>
                <c:pt idx="336">
                  <c:v>17375</c:v>
                </c:pt>
                <c:pt idx="337">
                  <c:v>14815</c:v>
                </c:pt>
                <c:pt idx="338">
                  <c:v>17847</c:v>
                </c:pt>
                <c:pt idx="339">
                  <c:v>15060</c:v>
                </c:pt>
                <c:pt idx="340">
                  <c:v>14522</c:v>
                </c:pt>
                <c:pt idx="341">
                  <c:v>14694</c:v>
                </c:pt>
                <c:pt idx="342">
                  <c:v>14420</c:v>
                </c:pt>
                <c:pt idx="343">
                  <c:v>12670</c:v>
                </c:pt>
                <c:pt idx="344">
                  <c:v>19260</c:v>
                </c:pt>
                <c:pt idx="345">
                  <c:v>14427</c:v>
                </c:pt>
                <c:pt idx="346">
                  <c:v>19458</c:v>
                </c:pt>
                <c:pt idx="347">
                  <c:v>11469</c:v>
                </c:pt>
                <c:pt idx="348">
                  <c:v>15381</c:v>
                </c:pt>
                <c:pt idx="349">
                  <c:v>11494</c:v>
                </c:pt>
                <c:pt idx="350">
                  <c:v>14397</c:v>
                </c:pt>
                <c:pt idx="351">
                  <c:v>14622</c:v>
                </c:pt>
                <c:pt idx="352">
                  <c:v>15012</c:v>
                </c:pt>
                <c:pt idx="353">
                  <c:v>15567</c:v>
                </c:pt>
                <c:pt idx="354">
                  <c:v>13401</c:v>
                </c:pt>
                <c:pt idx="355">
                  <c:v>14257</c:v>
                </c:pt>
                <c:pt idx="356">
                  <c:v>15290</c:v>
                </c:pt>
                <c:pt idx="357">
                  <c:v>10961</c:v>
                </c:pt>
                <c:pt idx="358">
                  <c:v>19741</c:v>
                </c:pt>
                <c:pt idx="359">
                  <c:v>15270</c:v>
                </c:pt>
                <c:pt idx="360">
                  <c:v>14525</c:v>
                </c:pt>
                <c:pt idx="361">
                  <c:v>13217</c:v>
                </c:pt>
                <c:pt idx="362">
                  <c:v>15639</c:v>
                </c:pt>
                <c:pt idx="363">
                  <c:v>14636</c:v>
                </c:pt>
                <c:pt idx="364">
                  <c:v>8388</c:v>
                </c:pt>
              </c:numCache>
            </c:numRef>
          </c:val>
          <c:smooth val="0"/>
          <c:extLst xmlns:c16r2="http://schemas.microsoft.com/office/drawing/2015/06/char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12958</c:v>
                </c:pt>
                <c:pt idx="1">
                  <c:v>15159</c:v>
                </c:pt>
                <c:pt idx="2">
                  <c:v>14803</c:v>
                </c:pt>
                <c:pt idx="3">
                  <c:v>15391</c:v>
                </c:pt>
                <c:pt idx="4">
                  <c:v>16729</c:v>
                </c:pt>
                <c:pt idx="5">
                  <c:v>11152</c:v>
                </c:pt>
                <c:pt idx="6">
                  <c:v>12848</c:v>
                </c:pt>
                <c:pt idx="7">
                  <c:v>10231</c:v>
                </c:pt>
                <c:pt idx="8">
                  <c:v>15647</c:v>
                </c:pt>
                <c:pt idx="9">
                  <c:v>15929</c:v>
                </c:pt>
                <c:pt idx="10">
                  <c:v>16983</c:v>
                </c:pt>
                <c:pt idx="11">
                  <c:v>18209</c:v>
                </c:pt>
                <c:pt idx="12">
                  <c:v>15401</c:v>
                </c:pt>
                <c:pt idx="13">
                  <c:v>16779</c:v>
                </c:pt>
                <c:pt idx="14">
                  <c:v>13074</c:v>
                </c:pt>
                <c:pt idx="15">
                  <c:v>18829</c:v>
                </c:pt>
                <c:pt idx="16">
                  <c:v>16222</c:v>
                </c:pt>
                <c:pt idx="17">
                  <c:v>22930</c:v>
                </c:pt>
                <c:pt idx="18">
                  <c:v>21748</c:v>
                </c:pt>
                <c:pt idx="19">
                  <c:v>17042</c:v>
                </c:pt>
                <c:pt idx="20">
                  <c:v>15662</c:v>
                </c:pt>
                <c:pt idx="21">
                  <c:v>12374</c:v>
                </c:pt>
                <c:pt idx="22">
                  <c:v>18201</c:v>
                </c:pt>
                <c:pt idx="23">
                  <c:v>27147</c:v>
                </c:pt>
                <c:pt idx="24">
                  <c:v>26119</c:v>
                </c:pt>
                <c:pt idx="25">
                  <c:v>27998</c:v>
                </c:pt>
                <c:pt idx="26">
                  <c:v>29031</c:v>
                </c:pt>
                <c:pt idx="27">
                  <c:v>29350</c:v>
                </c:pt>
                <c:pt idx="28">
                  <c:v>27305</c:v>
                </c:pt>
                <c:pt idx="29">
                  <c:v>23260</c:v>
                </c:pt>
                <c:pt idx="30">
                  <c:v>25812</c:v>
                </c:pt>
                <c:pt idx="31">
                  <c:v>25124</c:v>
                </c:pt>
                <c:pt idx="32">
                  <c:v>26223</c:v>
                </c:pt>
                <c:pt idx="33">
                  <c:v>27624</c:v>
                </c:pt>
                <c:pt idx="34">
                  <c:v>29495</c:v>
                </c:pt>
                <c:pt idx="35">
                  <c:v>28849</c:v>
                </c:pt>
                <c:pt idx="36">
                  <c:v>29451</c:v>
                </c:pt>
                <c:pt idx="37">
                  <c:v>29872</c:v>
                </c:pt>
                <c:pt idx="38">
                  <c:v>29682</c:v>
                </c:pt>
                <c:pt idx="39">
                  <c:v>30170</c:v>
                </c:pt>
                <c:pt idx="40">
                  <c:v>29062</c:v>
                </c:pt>
                <c:pt idx="41">
                  <c:v>29284</c:v>
                </c:pt>
                <c:pt idx="42">
                  <c:v>25681</c:v>
                </c:pt>
                <c:pt idx="43">
                  <c:v>27025</c:v>
                </c:pt>
                <c:pt idx="44">
                  <c:v>31135</c:v>
                </c:pt>
                <c:pt idx="45">
                  <c:v>29648</c:v>
                </c:pt>
                <c:pt idx="46">
                  <c:v>26074</c:v>
                </c:pt>
                <c:pt idx="47">
                  <c:v>30427</c:v>
                </c:pt>
                <c:pt idx="48">
                  <c:v>29308</c:v>
                </c:pt>
                <c:pt idx="49">
                  <c:v>26714</c:v>
                </c:pt>
                <c:pt idx="50">
                  <c:v>26972</c:v>
                </c:pt>
                <c:pt idx="51">
                  <c:v>27012</c:v>
                </c:pt>
                <c:pt idx="52">
                  <c:v>25821</c:v>
                </c:pt>
                <c:pt idx="53">
                  <c:v>26171</c:v>
                </c:pt>
                <c:pt idx="54">
                  <c:v>25452</c:v>
                </c:pt>
                <c:pt idx="55">
                  <c:v>23303</c:v>
                </c:pt>
                <c:pt idx="56">
                  <c:v>23846</c:v>
                </c:pt>
                <c:pt idx="57">
                  <c:v>21195</c:v>
                </c:pt>
                <c:pt idx="58">
                  <c:v>25470</c:v>
                </c:pt>
                <c:pt idx="59">
                  <c:v>27038</c:v>
                </c:pt>
                <c:pt idx="60">
                  <c:v>28009</c:v>
                </c:pt>
                <c:pt idx="61">
                  <c:v>27374</c:v>
                </c:pt>
                <c:pt idx="62">
                  <c:v>27262</c:v>
                </c:pt>
                <c:pt idx="63">
                  <c:v>25381</c:v>
                </c:pt>
                <c:pt idx="64">
                  <c:v>24705</c:v>
                </c:pt>
                <c:pt idx="65">
                  <c:v>23685</c:v>
                </c:pt>
                <c:pt idx="66">
                  <c:v>24799</c:v>
                </c:pt>
                <c:pt idx="67">
                  <c:v>24608</c:v>
                </c:pt>
                <c:pt idx="68">
                  <c:v>26367</c:v>
                </c:pt>
                <c:pt idx="69">
                  <c:v>26006</c:v>
                </c:pt>
                <c:pt idx="70">
                  <c:v>25713</c:v>
                </c:pt>
                <c:pt idx="71">
                  <c:v>26193</c:v>
                </c:pt>
                <c:pt idx="72">
                  <c:v>25638</c:v>
                </c:pt>
                <c:pt idx="73">
                  <c:v>26032</c:v>
                </c:pt>
                <c:pt idx="74">
                  <c:v>27666</c:v>
                </c:pt>
                <c:pt idx="75">
                  <c:v>28684</c:v>
                </c:pt>
                <c:pt idx="76">
                  <c:v>30051</c:v>
                </c:pt>
                <c:pt idx="77">
                  <c:v>28110</c:v>
                </c:pt>
                <c:pt idx="78">
                  <c:v>30021</c:v>
                </c:pt>
                <c:pt idx="79">
                  <c:v>30934</c:v>
                </c:pt>
                <c:pt idx="80">
                  <c:v>30636</c:v>
                </c:pt>
                <c:pt idx="81">
                  <c:v>29968</c:v>
                </c:pt>
                <c:pt idx="82">
                  <c:v>30447</c:v>
                </c:pt>
                <c:pt idx="83">
                  <c:v>29468</c:v>
                </c:pt>
                <c:pt idx="84">
                  <c:v>30902</c:v>
                </c:pt>
                <c:pt idx="85">
                  <c:v>29917</c:v>
                </c:pt>
                <c:pt idx="86">
                  <c:v>29168</c:v>
                </c:pt>
                <c:pt idx="87">
                  <c:v>29785</c:v>
                </c:pt>
                <c:pt idx="88">
                  <c:v>29857</c:v>
                </c:pt>
                <c:pt idx="89">
                  <c:v>30191</c:v>
                </c:pt>
                <c:pt idx="90">
                  <c:v>29755</c:v>
                </c:pt>
                <c:pt idx="91">
                  <c:v>29323</c:v>
                </c:pt>
                <c:pt idx="92">
                  <c:v>29219</c:v>
                </c:pt>
                <c:pt idx="93">
                  <c:v>28634</c:v>
                </c:pt>
                <c:pt idx="94">
                  <c:v>27970</c:v>
                </c:pt>
                <c:pt idx="95">
                  <c:v>29576</c:v>
                </c:pt>
                <c:pt idx="96">
                  <c:v>24971</c:v>
                </c:pt>
                <c:pt idx="97">
                  <c:v>27854</c:v>
                </c:pt>
                <c:pt idx="98">
                  <c:v>24238</c:v>
                </c:pt>
                <c:pt idx="99">
                  <c:v>25975</c:v>
                </c:pt>
                <c:pt idx="100">
                  <c:v>25047</c:v>
                </c:pt>
                <c:pt idx="101">
                  <c:v>24253</c:v>
                </c:pt>
                <c:pt idx="102">
                  <c:v>26806</c:v>
                </c:pt>
                <c:pt idx="103">
                  <c:v>24307</c:v>
                </c:pt>
                <c:pt idx="104">
                  <c:v>25929</c:v>
                </c:pt>
                <c:pt idx="105">
                  <c:v>25643</c:v>
                </c:pt>
                <c:pt idx="106">
                  <c:v>24840</c:v>
                </c:pt>
                <c:pt idx="107">
                  <c:v>22995</c:v>
                </c:pt>
                <c:pt idx="108">
                  <c:v>24912</c:v>
                </c:pt>
                <c:pt idx="109">
                  <c:v>22674</c:v>
                </c:pt>
                <c:pt idx="110">
                  <c:v>28889</c:v>
                </c:pt>
                <c:pt idx="111">
                  <c:v>18598</c:v>
                </c:pt>
                <c:pt idx="112">
                  <c:v>23086</c:v>
                </c:pt>
                <c:pt idx="113">
                  <c:v>25177</c:v>
                </c:pt>
                <c:pt idx="114">
                  <c:v>24432</c:v>
                </c:pt>
                <c:pt idx="115">
                  <c:v>20417</c:v>
                </c:pt>
                <c:pt idx="116">
                  <c:v>22083</c:v>
                </c:pt>
                <c:pt idx="117">
                  <c:v>23161</c:v>
                </c:pt>
                <c:pt idx="118">
                  <c:v>22355</c:v>
                </c:pt>
                <c:pt idx="119">
                  <c:v>19927</c:v>
                </c:pt>
                <c:pt idx="120">
                  <c:v>26719</c:v>
                </c:pt>
                <c:pt idx="121">
                  <c:v>26317</c:v>
                </c:pt>
                <c:pt idx="122">
                  <c:v>27105</c:v>
                </c:pt>
                <c:pt idx="123">
                  <c:v>28365</c:v>
                </c:pt>
                <c:pt idx="124">
                  <c:v>27635</c:v>
                </c:pt>
                <c:pt idx="125">
                  <c:v>25319</c:v>
                </c:pt>
                <c:pt idx="126">
                  <c:v>18433</c:v>
                </c:pt>
                <c:pt idx="127">
                  <c:v>21659</c:v>
                </c:pt>
                <c:pt idx="128">
                  <c:v>23657</c:v>
                </c:pt>
                <c:pt idx="129">
                  <c:v>26633</c:v>
                </c:pt>
                <c:pt idx="130">
                  <c:v>27223</c:v>
                </c:pt>
                <c:pt idx="131">
                  <c:v>27240</c:v>
                </c:pt>
                <c:pt idx="132">
                  <c:v>20360</c:v>
                </c:pt>
                <c:pt idx="133">
                  <c:v>18311</c:v>
                </c:pt>
                <c:pt idx="134">
                  <c:v>20392</c:v>
                </c:pt>
                <c:pt idx="135">
                  <c:v>16956</c:v>
                </c:pt>
                <c:pt idx="136">
                  <c:v>19879</c:v>
                </c:pt>
                <c:pt idx="137">
                  <c:v>18335</c:v>
                </c:pt>
                <c:pt idx="138">
                  <c:v>11058</c:v>
                </c:pt>
                <c:pt idx="139">
                  <c:v>13408</c:v>
                </c:pt>
                <c:pt idx="140">
                  <c:v>12322</c:v>
                </c:pt>
                <c:pt idx="141">
                  <c:v>15182</c:v>
                </c:pt>
                <c:pt idx="142">
                  <c:v>20003</c:v>
                </c:pt>
                <c:pt idx="143">
                  <c:v>21837</c:v>
                </c:pt>
                <c:pt idx="144">
                  <c:v>18966</c:v>
                </c:pt>
                <c:pt idx="145">
                  <c:v>19091</c:v>
                </c:pt>
                <c:pt idx="146">
                  <c:v>14945</c:v>
                </c:pt>
                <c:pt idx="147">
                  <c:v>16411</c:v>
                </c:pt>
                <c:pt idx="148">
                  <c:v>16672</c:v>
                </c:pt>
                <c:pt idx="149">
                  <c:v>15105</c:v>
                </c:pt>
                <c:pt idx="150">
                  <c:v>11609</c:v>
                </c:pt>
                <c:pt idx="151">
                  <c:v>14139</c:v>
                </c:pt>
                <c:pt idx="152">
                  <c:v>13658</c:v>
                </c:pt>
                <c:pt idx="153">
                  <c:v>11280</c:v>
                </c:pt>
                <c:pt idx="154">
                  <c:v>11553</c:v>
                </c:pt>
                <c:pt idx="155">
                  <c:v>12431</c:v>
                </c:pt>
                <c:pt idx="156">
                  <c:v>12723</c:v>
                </c:pt>
                <c:pt idx="157">
                  <c:v>8931</c:v>
                </c:pt>
                <c:pt idx="158">
                  <c:v>9574</c:v>
                </c:pt>
                <c:pt idx="159">
                  <c:v>12332</c:v>
                </c:pt>
                <c:pt idx="160">
                  <c:v>11490</c:v>
                </c:pt>
                <c:pt idx="161">
                  <c:v>14592</c:v>
                </c:pt>
                <c:pt idx="162">
                  <c:v>13916</c:v>
                </c:pt>
                <c:pt idx="163">
                  <c:v>16669</c:v>
                </c:pt>
                <c:pt idx="164">
                  <c:v>13364</c:v>
                </c:pt>
                <c:pt idx="165">
                  <c:v>15948</c:v>
                </c:pt>
                <c:pt idx="166">
                  <c:v>8524</c:v>
                </c:pt>
                <c:pt idx="167">
                  <c:v>12770</c:v>
                </c:pt>
                <c:pt idx="168">
                  <c:v>12801</c:v>
                </c:pt>
                <c:pt idx="169">
                  <c:v>11860</c:v>
                </c:pt>
                <c:pt idx="170">
                  <c:v>12934</c:v>
                </c:pt>
                <c:pt idx="171">
                  <c:v>14564</c:v>
                </c:pt>
                <c:pt idx="172">
                  <c:v>10959</c:v>
                </c:pt>
                <c:pt idx="173">
                  <c:v>8974</c:v>
                </c:pt>
                <c:pt idx="174">
                  <c:v>10305</c:v>
                </c:pt>
                <c:pt idx="175">
                  <c:v>9017</c:v>
                </c:pt>
                <c:pt idx="176">
                  <c:v>10505</c:v>
                </c:pt>
                <c:pt idx="177">
                  <c:v>10670</c:v>
                </c:pt>
                <c:pt idx="178">
                  <c:v>12368</c:v>
                </c:pt>
                <c:pt idx="179">
                  <c:v>14439</c:v>
                </c:pt>
                <c:pt idx="180">
                  <c:v>12372</c:v>
                </c:pt>
                <c:pt idx="181">
                  <c:v>8035</c:v>
                </c:pt>
                <c:pt idx="182">
                  <c:v>10351</c:v>
                </c:pt>
                <c:pt idx="183">
                  <c:v>12288</c:v>
                </c:pt>
                <c:pt idx="184">
                  <c:v>12307</c:v>
                </c:pt>
                <c:pt idx="185">
                  <c:v>13547</c:v>
                </c:pt>
                <c:pt idx="186">
                  <c:v>13273</c:v>
                </c:pt>
                <c:pt idx="187">
                  <c:v>10937</c:v>
                </c:pt>
                <c:pt idx="188">
                  <c:v>11464</c:v>
                </c:pt>
                <c:pt idx="189">
                  <c:v>6558</c:v>
                </c:pt>
                <c:pt idx="190">
                  <c:v>9328</c:v>
                </c:pt>
                <c:pt idx="191">
                  <c:v>11628</c:v>
                </c:pt>
                <c:pt idx="192">
                  <c:v>10673</c:v>
                </c:pt>
                <c:pt idx="193">
                  <c:v>15440</c:v>
                </c:pt>
                <c:pt idx="194">
                  <c:v>14269</c:v>
                </c:pt>
                <c:pt idx="195">
                  <c:v>13185</c:v>
                </c:pt>
                <c:pt idx="196">
                  <c:v>9056</c:v>
                </c:pt>
                <c:pt idx="197">
                  <c:v>16324</c:v>
                </c:pt>
                <c:pt idx="198">
                  <c:v>22096</c:v>
                </c:pt>
                <c:pt idx="199">
                  <c:v>17777</c:v>
                </c:pt>
                <c:pt idx="200">
                  <c:v>20126</c:v>
                </c:pt>
                <c:pt idx="201">
                  <c:v>13922</c:v>
                </c:pt>
                <c:pt idx="202">
                  <c:v>8254</c:v>
                </c:pt>
                <c:pt idx="203">
                  <c:v>14234</c:v>
                </c:pt>
                <c:pt idx="204">
                  <c:v>21073</c:v>
                </c:pt>
                <c:pt idx="205">
                  <c:v>19809</c:v>
                </c:pt>
                <c:pt idx="206">
                  <c:v>14566</c:v>
                </c:pt>
                <c:pt idx="207">
                  <c:v>18244</c:v>
                </c:pt>
                <c:pt idx="208">
                  <c:v>18782</c:v>
                </c:pt>
                <c:pt idx="209">
                  <c:v>14631</c:v>
                </c:pt>
                <c:pt idx="210">
                  <c:v>19084</c:v>
                </c:pt>
                <c:pt idx="211">
                  <c:v>16594</c:v>
                </c:pt>
                <c:pt idx="212">
                  <c:v>19452</c:v>
                </c:pt>
                <c:pt idx="213">
                  <c:v>19605</c:v>
                </c:pt>
                <c:pt idx="214">
                  <c:v>21842</c:v>
                </c:pt>
                <c:pt idx="215">
                  <c:v>19064</c:v>
                </c:pt>
                <c:pt idx="216">
                  <c:v>19623</c:v>
                </c:pt>
                <c:pt idx="217">
                  <c:v>15629</c:v>
                </c:pt>
                <c:pt idx="218">
                  <c:v>18528</c:v>
                </c:pt>
                <c:pt idx="219">
                  <c:v>17678</c:v>
                </c:pt>
                <c:pt idx="220">
                  <c:v>16793</c:v>
                </c:pt>
                <c:pt idx="221">
                  <c:v>21154</c:v>
                </c:pt>
                <c:pt idx="222">
                  <c:v>15525</c:v>
                </c:pt>
                <c:pt idx="223">
                  <c:v>15944</c:v>
                </c:pt>
                <c:pt idx="224">
                  <c:v>14641</c:v>
                </c:pt>
                <c:pt idx="225">
                  <c:v>16969</c:v>
                </c:pt>
                <c:pt idx="226">
                  <c:v>16942</c:v>
                </c:pt>
                <c:pt idx="227">
                  <c:v>15251</c:v>
                </c:pt>
                <c:pt idx="228">
                  <c:v>18637</c:v>
                </c:pt>
                <c:pt idx="229">
                  <c:v>17150</c:v>
                </c:pt>
                <c:pt idx="230">
                  <c:v>7988</c:v>
                </c:pt>
                <c:pt idx="231">
                  <c:v>12286</c:v>
                </c:pt>
                <c:pt idx="232">
                  <c:v>16775</c:v>
                </c:pt>
                <c:pt idx="233">
                  <c:v>13276</c:v>
                </c:pt>
                <c:pt idx="234">
                  <c:v>17349</c:v>
                </c:pt>
                <c:pt idx="235">
                  <c:v>14648</c:v>
                </c:pt>
                <c:pt idx="236">
                  <c:v>13993</c:v>
                </c:pt>
                <c:pt idx="237">
                  <c:v>12641</c:v>
                </c:pt>
                <c:pt idx="238">
                  <c:v>13850</c:v>
                </c:pt>
                <c:pt idx="239">
                  <c:v>15215</c:v>
                </c:pt>
                <c:pt idx="240">
                  <c:v>17898</c:v>
                </c:pt>
                <c:pt idx="241">
                  <c:v>15786</c:v>
                </c:pt>
                <c:pt idx="242">
                  <c:v>18163</c:v>
                </c:pt>
                <c:pt idx="243">
                  <c:v>18698</c:v>
                </c:pt>
                <c:pt idx="244">
                  <c:v>18090</c:v>
                </c:pt>
                <c:pt idx="245">
                  <c:v>12489</c:v>
                </c:pt>
                <c:pt idx="246">
                  <c:v>17444</c:v>
                </c:pt>
                <c:pt idx="247">
                  <c:v>18298</c:v>
                </c:pt>
                <c:pt idx="248">
                  <c:v>14083</c:v>
                </c:pt>
                <c:pt idx="249">
                  <c:v>19430</c:v>
                </c:pt>
                <c:pt idx="250">
                  <c:v>20882</c:v>
                </c:pt>
                <c:pt idx="251">
                  <c:v>13891</c:v>
                </c:pt>
                <c:pt idx="252">
                  <c:v>12586</c:v>
                </c:pt>
                <c:pt idx="253">
                  <c:v>11362</c:v>
                </c:pt>
                <c:pt idx="254">
                  <c:v>11462</c:v>
                </c:pt>
                <c:pt idx="255">
                  <c:v>6941</c:v>
                </c:pt>
                <c:pt idx="256">
                  <c:v>6399</c:v>
                </c:pt>
                <c:pt idx="257">
                  <c:v>7940</c:v>
                </c:pt>
                <c:pt idx="258">
                  <c:v>8969</c:v>
                </c:pt>
                <c:pt idx="259">
                  <c:v>9402</c:v>
                </c:pt>
                <c:pt idx="260">
                  <c:v>13855</c:v>
                </c:pt>
                <c:pt idx="261">
                  <c:v>9830</c:v>
                </c:pt>
                <c:pt idx="262">
                  <c:v>17657</c:v>
                </c:pt>
                <c:pt idx="263">
                  <c:v>16358</c:v>
                </c:pt>
                <c:pt idx="264">
                  <c:v>14301</c:v>
                </c:pt>
                <c:pt idx="265">
                  <c:v>9543</c:v>
                </c:pt>
                <c:pt idx="266">
                  <c:v>11185</c:v>
                </c:pt>
                <c:pt idx="267">
                  <c:v>15565</c:v>
                </c:pt>
                <c:pt idx="268">
                  <c:v>16362</c:v>
                </c:pt>
                <c:pt idx="269">
                  <c:v>11725</c:v>
                </c:pt>
                <c:pt idx="270">
                  <c:v>16551</c:v>
                </c:pt>
                <c:pt idx="271">
                  <c:v>15934</c:v>
                </c:pt>
                <c:pt idx="272">
                  <c:v>13583</c:v>
                </c:pt>
                <c:pt idx="273">
                  <c:v>6932</c:v>
                </c:pt>
                <c:pt idx="274">
                  <c:v>13217</c:v>
                </c:pt>
                <c:pt idx="275">
                  <c:v>14478</c:v>
                </c:pt>
                <c:pt idx="276">
                  <c:v>15027</c:v>
                </c:pt>
                <c:pt idx="277">
                  <c:v>17193</c:v>
                </c:pt>
                <c:pt idx="278">
                  <c:v>14223</c:v>
                </c:pt>
                <c:pt idx="279">
                  <c:v>14398</c:v>
                </c:pt>
                <c:pt idx="280">
                  <c:v>13700</c:v>
                </c:pt>
                <c:pt idx="281">
                  <c:v>13611</c:v>
                </c:pt>
                <c:pt idx="282">
                  <c:v>16599</c:v>
                </c:pt>
                <c:pt idx="283">
                  <c:v>16017</c:v>
                </c:pt>
                <c:pt idx="284">
                  <c:v>9698</c:v>
                </c:pt>
                <c:pt idx="285">
                  <c:v>14987</c:v>
                </c:pt>
                <c:pt idx="286">
                  <c:v>14315</c:v>
                </c:pt>
                <c:pt idx="287">
                  <c:v>18373</c:v>
                </c:pt>
                <c:pt idx="288">
                  <c:v>20957</c:v>
                </c:pt>
                <c:pt idx="289">
                  <c:v>17612</c:v>
                </c:pt>
                <c:pt idx="290">
                  <c:v>18934</c:v>
                </c:pt>
                <c:pt idx="291">
                  <c:v>18584</c:v>
                </c:pt>
                <c:pt idx="292">
                  <c:v>12994</c:v>
                </c:pt>
                <c:pt idx="293">
                  <c:v>11432</c:v>
                </c:pt>
                <c:pt idx="294">
                  <c:v>11188</c:v>
                </c:pt>
                <c:pt idx="295">
                  <c:v>11243</c:v>
                </c:pt>
                <c:pt idx="296">
                  <c:v>14855</c:v>
                </c:pt>
                <c:pt idx="297">
                  <c:v>13438</c:v>
                </c:pt>
                <c:pt idx="298">
                  <c:v>17467</c:v>
                </c:pt>
                <c:pt idx="299">
                  <c:v>11087</c:v>
                </c:pt>
                <c:pt idx="300">
                  <c:v>11145</c:v>
                </c:pt>
                <c:pt idx="301">
                  <c:v>13609</c:v>
                </c:pt>
                <c:pt idx="302">
                  <c:v>12047</c:v>
                </c:pt>
                <c:pt idx="303">
                  <c:v>18830</c:v>
                </c:pt>
                <c:pt idx="304">
                  <c:v>14201</c:v>
                </c:pt>
                <c:pt idx="305">
                  <c:v>15168</c:v>
                </c:pt>
                <c:pt idx="306">
                  <c:v>14942</c:v>
                </c:pt>
                <c:pt idx="307">
                  <c:v>14964</c:v>
                </c:pt>
                <c:pt idx="308">
                  <c:v>15910</c:v>
                </c:pt>
                <c:pt idx="309">
                  <c:v>18176</c:v>
                </c:pt>
                <c:pt idx="310">
                  <c:v>13904</c:v>
                </c:pt>
                <c:pt idx="311">
                  <c:v>16337</c:v>
                </c:pt>
                <c:pt idx="312">
                  <c:v>16300</c:v>
                </c:pt>
                <c:pt idx="313">
                  <c:v>11877</c:v>
                </c:pt>
                <c:pt idx="314">
                  <c:v>13906</c:v>
                </c:pt>
                <c:pt idx="315">
                  <c:v>9672</c:v>
                </c:pt>
                <c:pt idx="316">
                  <c:v>17843</c:v>
                </c:pt>
                <c:pt idx="317">
                  <c:v>14380</c:v>
                </c:pt>
                <c:pt idx="318">
                  <c:v>13526</c:v>
                </c:pt>
                <c:pt idx="319">
                  <c:v>9231</c:v>
                </c:pt>
                <c:pt idx="320">
                  <c:v>10207</c:v>
                </c:pt>
                <c:pt idx="321">
                  <c:v>12093</c:v>
                </c:pt>
                <c:pt idx="322">
                  <c:v>9496</c:v>
                </c:pt>
                <c:pt idx="323">
                  <c:v>11692</c:v>
                </c:pt>
                <c:pt idx="324">
                  <c:v>11969</c:v>
                </c:pt>
                <c:pt idx="325">
                  <c:v>14117</c:v>
                </c:pt>
                <c:pt idx="326">
                  <c:v>14628</c:v>
                </c:pt>
                <c:pt idx="327">
                  <c:v>7973</c:v>
                </c:pt>
                <c:pt idx="328">
                  <c:v>11196</c:v>
                </c:pt>
                <c:pt idx="329">
                  <c:v>12908</c:v>
                </c:pt>
                <c:pt idx="330">
                  <c:v>8228</c:v>
                </c:pt>
                <c:pt idx="331">
                  <c:v>13621</c:v>
                </c:pt>
                <c:pt idx="332">
                  <c:v>6171</c:v>
                </c:pt>
                <c:pt idx="333">
                  <c:v>11525</c:v>
                </c:pt>
                <c:pt idx="334">
                  <c:v>13258</c:v>
                </c:pt>
                <c:pt idx="335">
                  <c:v>12453</c:v>
                </c:pt>
                <c:pt idx="336">
                  <c:v>11971</c:v>
                </c:pt>
                <c:pt idx="337">
                  <c:v>9523</c:v>
                </c:pt>
                <c:pt idx="338">
                  <c:v>12930</c:v>
                </c:pt>
                <c:pt idx="339">
                  <c:v>9885</c:v>
                </c:pt>
                <c:pt idx="340">
                  <c:v>9341</c:v>
                </c:pt>
                <c:pt idx="341">
                  <c:v>9509</c:v>
                </c:pt>
                <c:pt idx="342">
                  <c:v>8978</c:v>
                </c:pt>
                <c:pt idx="343">
                  <c:v>7361</c:v>
                </c:pt>
                <c:pt idx="344">
                  <c:v>13609</c:v>
                </c:pt>
                <c:pt idx="345">
                  <c:v>9151</c:v>
                </c:pt>
                <c:pt idx="346">
                  <c:v>14547</c:v>
                </c:pt>
                <c:pt idx="347">
                  <c:v>6357</c:v>
                </c:pt>
                <c:pt idx="348">
                  <c:v>10243</c:v>
                </c:pt>
                <c:pt idx="349">
                  <c:v>6436</c:v>
                </c:pt>
                <c:pt idx="350">
                  <c:v>8792</c:v>
                </c:pt>
                <c:pt idx="351">
                  <c:v>9120</c:v>
                </c:pt>
                <c:pt idx="352">
                  <c:v>9670</c:v>
                </c:pt>
                <c:pt idx="353">
                  <c:v>10342</c:v>
                </c:pt>
                <c:pt idx="354">
                  <c:v>7925</c:v>
                </c:pt>
                <c:pt idx="355">
                  <c:v>9455</c:v>
                </c:pt>
                <c:pt idx="356">
                  <c:v>10456</c:v>
                </c:pt>
                <c:pt idx="357">
                  <c:v>6420</c:v>
                </c:pt>
                <c:pt idx="358">
                  <c:v>14945</c:v>
                </c:pt>
                <c:pt idx="359">
                  <c:v>10434</c:v>
                </c:pt>
                <c:pt idx="360">
                  <c:v>9217</c:v>
                </c:pt>
                <c:pt idx="361">
                  <c:v>8148</c:v>
                </c:pt>
                <c:pt idx="362">
                  <c:v>10762</c:v>
                </c:pt>
                <c:pt idx="363">
                  <c:v>10090</c:v>
                </c:pt>
                <c:pt idx="364">
                  <c:v>3818</c:v>
                </c:pt>
              </c:numCache>
            </c:numRef>
          </c:val>
          <c:smooth val="0"/>
          <c:extLst xmlns:c16r2="http://schemas.microsoft.com/office/drawing/2015/06/char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836147744"/>
        <c:axId val="836148832"/>
      </c:lineChart>
      <c:catAx>
        <c:axId val="83614774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8832"/>
        <c:crosses val="autoZero"/>
        <c:auto val="0"/>
        <c:lblAlgn val="ctr"/>
        <c:lblOffset val="0"/>
        <c:tickLblSkip val="48"/>
        <c:tickMarkSkip val="48"/>
        <c:noMultiLvlLbl val="0"/>
      </c:catAx>
      <c:valAx>
        <c:axId val="836148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7744"/>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Z$92</c:f>
          <c:strCache>
            <c:ptCount val="1"/>
            <c:pt idx="0">
              <c:v>Hourly CO2 emissions intensity for consumed electricity
Public Utility District No. 1 of Chelan County (CHPD)</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C$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General</c:formatCode>
                <c:ptCount val="360"/>
                <c:pt idx="0">
                  <c:v>212</c:v>
                </c:pt>
                <c:pt idx="1">
                  <c:v>219</c:v>
                </c:pt>
                <c:pt idx="2">
                  <c:v>223</c:v>
                </c:pt>
                <c:pt idx="3">
                  <c:v>233</c:v>
                </c:pt>
                <c:pt idx="4">
                  <c:v>249</c:v>
                </c:pt>
                <c:pt idx="5">
                  <c:v>274</c:v>
                </c:pt>
                <c:pt idx="6">
                  <c:v>300</c:v>
                </c:pt>
                <c:pt idx="7">
                  <c:v>303</c:v>
                </c:pt>
                <c:pt idx="8">
                  <c:v>283</c:v>
                </c:pt>
                <c:pt idx="9">
                  <c:v>260</c:v>
                </c:pt>
                <c:pt idx="10">
                  <c:v>238</c:v>
                </c:pt>
                <c:pt idx="11">
                  <c:v>227</c:v>
                </c:pt>
                <c:pt idx="12">
                  <c:v>215</c:v>
                </c:pt>
                <c:pt idx="13">
                  <c:v>202</c:v>
                </c:pt>
                <c:pt idx="14">
                  <c:v>200</c:v>
                </c:pt>
                <c:pt idx="15">
                  <c:v>200</c:v>
                </c:pt>
                <c:pt idx="16">
                  <c:v>195</c:v>
                </c:pt>
                <c:pt idx="17">
                  <c:v>197</c:v>
                </c:pt>
                <c:pt idx="18">
                  <c:v>199</c:v>
                </c:pt>
                <c:pt idx="19">
                  <c:v>215</c:v>
                </c:pt>
                <c:pt idx="20">
                  <c:v>219</c:v>
                </c:pt>
                <c:pt idx="21">
                  <c:v>219</c:v>
                </c:pt>
                <c:pt idx="22">
                  <c:v>212</c:v>
                </c:pt>
                <c:pt idx="23">
                  <c:v>208</c:v>
                </c:pt>
                <c:pt idx="24">
                  <c:v>210</c:v>
                </c:pt>
                <c:pt idx="25">
                  <c:v>216</c:v>
                </c:pt>
                <c:pt idx="26">
                  <c:v>224</c:v>
                </c:pt>
                <c:pt idx="27">
                  <c:v>234</c:v>
                </c:pt>
                <c:pt idx="28">
                  <c:v>250</c:v>
                </c:pt>
                <c:pt idx="29">
                  <c:v>274</c:v>
                </c:pt>
                <c:pt idx="30">
                  <c:v>302</c:v>
                </c:pt>
                <c:pt idx="31">
                  <c:v>306</c:v>
                </c:pt>
                <c:pt idx="32">
                  <c:v>276</c:v>
                </c:pt>
                <c:pt idx="33">
                  <c:v>256</c:v>
                </c:pt>
                <c:pt idx="34">
                  <c:v>234</c:v>
                </c:pt>
                <c:pt idx="35">
                  <c:v>219</c:v>
                </c:pt>
                <c:pt idx="36">
                  <c:v>206</c:v>
                </c:pt>
                <c:pt idx="37">
                  <c:v>193</c:v>
                </c:pt>
                <c:pt idx="38">
                  <c:v>187</c:v>
                </c:pt>
                <c:pt idx="39">
                  <c:v>182</c:v>
                </c:pt>
                <c:pt idx="40">
                  <c:v>182</c:v>
                </c:pt>
                <c:pt idx="41">
                  <c:v>186</c:v>
                </c:pt>
                <c:pt idx="42">
                  <c:v>193</c:v>
                </c:pt>
                <c:pt idx="43">
                  <c:v>200</c:v>
                </c:pt>
                <c:pt idx="44">
                  <c:v>205</c:v>
                </c:pt>
                <c:pt idx="45">
                  <c:v>208</c:v>
                </c:pt>
                <c:pt idx="46">
                  <c:v>201</c:v>
                </c:pt>
                <c:pt idx="47">
                  <c:v>198</c:v>
                </c:pt>
                <c:pt idx="48">
                  <c:v>205</c:v>
                </c:pt>
                <c:pt idx="49">
                  <c:v>209</c:v>
                </c:pt>
                <c:pt idx="50">
                  <c:v>218</c:v>
                </c:pt>
                <c:pt idx="51">
                  <c:v>232</c:v>
                </c:pt>
                <c:pt idx="52">
                  <c:v>247</c:v>
                </c:pt>
                <c:pt idx="53">
                  <c:v>272</c:v>
                </c:pt>
                <c:pt idx="54">
                  <c:v>301</c:v>
                </c:pt>
                <c:pt idx="55">
                  <c:v>304</c:v>
                </c:pt>
                <c:pt idx="56">
                  <c:v>278</c:v>
                </c:pt>
                <c:pt idx="57">
                  <c:v>256</c:v>
                </c:pt>
                <c:pt idx="58">
                  <c:v>233</c:v>
                </c:pt>
                <c:pt idx="59">
                  <c:v>219</c:v>
                </c:pt>
                <c:pt idx="60">
                  <c:v>204</c:v>
                </c:pt>
                <c:pt idx="61">
                  <c:v>195</c:v>
                </c:pt>
                <c:pt idx="62">
                  <c:v>187</c:v>
                </c:pt>
                <c:pt idx="63">
                  <c:v>179</c:v>
                </c:pt>
                <c:pt idx="64">
                  <c:v>176</c:v>
                </c:pt>
                <c:pt idx="65">
                  <c:v>175</c:v>
                </c:pt>
                <c:pt idx="66">
                  <c:v>185</c:v>
                </c:pt>
                <c:pt idx="67">
                  <c:v>187</c:v>
                </c:pt>
                <c:pt idx="68">
                  <c:v>199</c:v>
                </c:pt>
                <c:pt idx="69">
                  <c:v>191</c:v>
                </c:pt>
                <c:pt idx="70">
                  <c:v>190</c:v>
                </c:pt>
                <c:pt idx="71">
                  <c:v>183</c:v>
                </c:pt>
                <c:pt idx="72">
                  <c:v>187</c:v>
                </c:pt>
                <c:pt idx="73">
                  <c:v>189</c:v>
                </c:pt>
                <c:pt idx="74">
                  <c:v>197</c:v>
                </c:pt>
                <c:pt idx="75">
                  <c:v>201</c:v>
                </c:pt>
                <c:pt idx="76">
                  <c:v>216</c:v>
                </c:pt>
                <c:pt idx="77">
                  <c:v>234</c:v>
                </c:pt>
                <c:pt idx="78">
                  <c:v>259</c:v>
                </c:pt>
                <c:pt idx="79">
                  <c:v>267</c:v>
                </c:pt>
                <c:pt idx="80">
                  <c:v>265</c:v>
                </c:pt>
                <c:pt idx="81">
                  <c:v>254</c:v>
                </c:pt>
                <c:pt idx="82">
                  <c:v>245</c:v>
                </c:pt>
                <c:pt idx="83">
                  <c:v>238</c:v>
                </c:pt>
                <c:pt idx="84">
                  <c:v>231</c:v>
                </c:pt>
                <c:pt idx="85">
                  <c:v>232</c:v>
                </c:pt>
                <c:pt idx="86">
                  <c:v>230</c:v>
                </c:pt>
                <c:pt idx="87">
                  <c:v>232</c:v>
                </c:pt>
                <c:pt idx="88">
                  <c:v>234</c:v>
                </c:pt>
                <c:pt idx="89">
                  <c:v>235</c:v>
                </c:pt>
                <c:pt idx="90">
                  <c:v>236</c:v>
                </c:pt>
                <c:pt idx="91">
                  <c:v>234</c:v>
                </c:pt>
                <c:pt idx="92">
                  <c:v>231</c:v>
                </c:pt>
                <c:pt idx="93">
                  <c:v>222</c:v>
                </c:pt>
                <c:pt idx="94">
                  <c:v>209</c:v>
                </c:pt>
                <c:pt idx="95">
                  <c:v>198</c:v>
                </c:pt>
                <c:pt idx="96">
                  <c:v>196</c:v>
                </c:pt>
                <c:pt idx="97">
                  <c:v>192</c:v>
                </c:pt>
                <c:pt idx="98">
                  <c:v>192</c:v>
                </c:pt>
                <c:pt idx="99">
                  <c:v>197</c:v>
                </c:pt>
                <c:pt idx="100">
                  <c:v>205</c:v>
                </c:pt>
                <c:pt idx="101">
                  <c:v>222</c:v>
                </c:pt>
                <c:pt idx="102">
                  <c:v>236</c:v>
                </c:pt>
                <c:pt idx="103">
                  <c:v>244</c:v>
                </c:pt>
                <c:pt idx="104">
                  <c:v>248</c:v>
                </c:pt>
                <c:pt idx="105">
                  <c:v>239</c:v>
                </c:pt>
                <c:pt idx="106">
                  <c:v>231</c:v>
                </c:pt>
                <c:pt idx="107">
                  <c:v>214</c:v>
                </c:pt>
                <c:pt idx="108">
                  <c:v>200</c:v>
                </c:pt>
                <c:pt idx="109">
                  <c:v>188</c:v>
                </c:pt>
                <c:pt idx="110">
                  <c:v>182</c:v>
                </c:pt>
                <c:pt idx="111">
                  <c:v>175</c:v>
                </c:pt>
                <c:pt idx="112">
                  <c:v>175</c:v>
                </c:pt>
                <c:pt idx="113">
                  <c:v>176</c:v>
                </c:pt>
                <c:pt idx="114">
                  <c:v>180</c:v>
                </c:pt>
                <c:pt idx="115">
                  <c:v>183</c:v>
                </c:pt>
                <c:pt idx="116">
                  <c:v>188</c:v>
                </c:pt>
                <c:pt idx="117">
                  <c:v>185</c:v>
                </c:pt>
                <c:pt idx="118">
                  <c:v>180</c:v>
                </c:pt>
                <c:pt idx="119">
                  <c:v>174</c:v>
                </c:pt>
                <c:pt idx="120">
                  <c:v>176</c:v>
                </c:pt>
                <c:pt idx="121">
                  <c:v>176</c:v>
                </c:pt>
                <c:pt idx="122">
                  <c:v>187</c:v>
                </c:pt>
                <c:pt idx="123">
                  <c:v>189</c:v>
                </c:pt>
                <c:pt idx="124">
                  <c:v>203</c:v>
                </c:pt>
                <c:pt idx="125">
                  <c:v>222</c:v>
                </c:pt>
                <c:pt idx="126">
                  <c:v>243</c:v>
                </c:pt>
                <c:pt idx="127">
                  <c:v>246</c:v>
                </c:pt>
                <c:pt idx="128">
                  <c:v>245</c:v>
                </c:pt>
                <c:pt idx="129">
                  <c:v>226</c:v>
                </c:pt>
                <c:pt idx="130">
                  <c:v>217</c:v>
                </c:pt>
                <c:pt idx="131">
                  <c:v>211</c:v>
                </c:pt>
                <c:pt idx="132">
                  <c:v>202</c:v>
                </c:pt>
                <c:pt idx="133">
                  <c:v>196</c:v>
                </c:pt>
                <c:pt idx="134">
                  <c:v>185</c:v>
                </c:pt>
                <c:pt idx="135">
                  <c:v>186</c:v>
                </c:pt>
                <c:pt idx="136">
                  <c:v>187</c:v>
                </c:pt>
                <c:pt idx="137">
                  <c:v>186</c:v>
                </c:pt>
                <c:pt idx="138">
                  <c:v>192</c:v>
                </c:pt>
                <c:pt idx="139">
                  <c:v>191</c:v>
                </c:pt>
                <c:pt idx="140">
                  <c:v>200</c:v>
                </c:pt>
                <c:pt idx="141">
                  <c:v>194</c:v>
                </c:pt>
                <c:pt idx="142">
                  <c:v>190</c:v>
                </c:pt>
                <c:pt idx="143">
                  <c:v>184</c:v>
                </c:pt>
                <c:pt idx="144">
                  <c:v>180</c:v>
                </c:pt>
                <c:pt idx="145">
                  <c:v>179</c:v>
                </c:pt>
                <c:pt idx="146">
                  <c:v>179</c:v>
                </c:pt>
                <c:pt idx="147">
                  <c:v>181</c:v>
                </c:pt>
                <c:pt idx="148">
                  <c:v>189</c:v>
                </c:pt>
                <c:pt idx="149">
                  <c:v>200</c:v>
                </c:pt>
                <c:pt idx="150">
                  <c:v>216</c:v>
                </c:pt>
                <c:pt idx="151">
                  <c:v>228</c:v>
                </c:pt>
                <c:pt idx="152">
                  <c:v>233</c:v>
                </c:pt>
                <c:pt idx="153">
                  <c:v>229</c:v>
                </c:pt>
                <c:pt idx="154">
                  <c:v>217</c:v>
                </c:pt>
                <c:pt idx="155">
                  <c:v>200</c:v>
                </c:pt>
                <c:pt idx="156">
                  <c:v>188</c:v>
                </c:pt>
                <c:pt idx="157">
                  <c:v>178</c:v>
                </c:pt>
                <c:pt idx="158">
                  <c:v>174</c:v>
                </c:pt>
                <c:pt idx="159">
                  <c:v>171</c:v>
                </c:pt>
                <c:pt idx="160">
                  <c:v>171</c:v>
                </c:pt>
                <c:pt idx="161">
                  <c:v>174</c:v>
                </c:pt>
                <c:pt idx="162">
                  <c:v>175</c:v>
                </c:pt>
                <c:pt idx="163">
                  <c:v>179</c:v>
                </c:pt>
                <c:pt idx="164">
                  <c:v>183</c:v>
                </c:pt>
                <c:pt idx="165">
                  <c:v>180</c:v>
                </c:pt>
                <c:pt idx="166">
                  <c:v>172</c:v>
                </c:pt>
                <c:pt idx="167">
                  <c:v>165</c:v>
                </c:pt>
                <c:pt idx="168">
                  <c:v>161</c:v>
                </c:pt>
                <c:pt idx="169">
                  <c:v>163</c:v>
                </c:pt>
                <c:pt idx="170">
                  <c:v>162</c:v>
                </c:pt>
                <c:pt idx="171">
                  <c:v>168</c:v>
                </c:pt>
                <c:pt idx="172">
                  <c:v>177</c:v>
                </c:pt>
                <c:pt idx="173">
                  <c:v>196</c:v>
                </c:pt>
                <c:pt idx="174">
                  <c:v>219</c:v>
                </c:pt>
                <c:pt idx="175">
                  <c:v>228</c:v>
                </c:pt>
                <c:pt idx="176">
                  <c:v>234</c:v>
                </c:pt>
                <c:pt idx="177">
                  <c:v>229</c:v>
                </c:pt>
                <c:pt idx="178">
                  <c:v>224</c:v>
                </c:pt>
                <c:pt idx="179">
                  <c:v>221</c:v>
                </c:pt>
                <c:pt idx="180">
                  <c:v>216</c:v>
                </c:pt>
                <c:pt idx="181">
                  <c:v>208</c:v>
                </c:pt>
                <c:pt idx="182">
                  <c:v>195</c:v>
                </c:pt>
                <c:pt idx="183">
                  <c:v>199</c:v>
                </c:pt>
                <c:pt idx="184">
                  <c:v>200</c:v>
                </c:pt>
                <c:pt idx="185">
                  <c:v>204</c:v>
                </c:pt>
                <c:pt idx="186">
                  <c:v>209</c:v>
                </c:pt>
                <c:pt idx="187">
                  <c:v>209</c:v>
                </c:pt>
                <c:pt idx="188">
                  <c:v>207</c:v>
                </c:pt>
                <c:pt idx="189">
                  <c:v>199</c:v>
                </c:pt>
                <c:pt idx="190">
                  <c:v>188</c:v>
                </c:pt>
                <c:pt idx="191">
                  <c:v>180</c:v>
                </c:pt>
                <c:pt idx="192">
                  <c:v>176</c:v>
                </c:pt>
                <c:pt idx="193">
                  <c:v>171</c:v>
                </c:pt>
                <c:pt idx="194">
                  <c:v>181</c:v>
                </c:pt>
                <c:pt idx="195">
                  <c:v>181</c:v>
                </c:pt>
                <c:pt idx="196">
                  <c:v>195</c:v>
                </c:pt>
                <c:pt idx="197">
                  <c:v>219</c:v>
                </c:pt>
                <c:pt idx="198">
                  <c:v>248</c:v>
                </c:pt>
                <c:pt idx="199">
                  <c:v>251</c:v>
                </c:pt>
                <c:pt idx="200">
                  <c:v>229</c:v>
                </c:pt>
                <c:pt idx="201">
                  <c:v>216</c:v>
                </c:pt>
                <c:pt idx="202">
                  <c:v>203</c:v>
                </c:pt>
                <c:pt idx="203">
                  <c:v>199</c:v>
                </c:pt>
                <c:pt idx="204">
                  <c:v>193</c:v>
                </c:pt>
                <c:pt idx="205">
                  <c:v>187</c:v>
                </c:pt>
                <c:pt idx="206">
                  <c:v>184</c:v>
                </c:pt>
                <c:pt idx="207">
                  <c:v>179</c:v>
                </c:pt>
                <c:pt idx="208">
                  <c:v>184</c:v>
                </c:pt>
                <c:pt idx="209">
                  <c:v>190</c:v>
                </c:pt>
                <c:pt idx="210">
                  <c:v>197</c:v>
                </c:pt>
                <c:pt idx="211">
                  <c:v>207</c:v>
                </c:pt>
                <c:pt idx="212">
                  <c:v>216</c:v>
                </c:pt>
                <c:pt idx="213">
                  <c:v>215</c:v>
                </c:pt>
                <c:pt idx="214">
                  <c:v>210</c:v>
                </c:pt>
                <c:pt idx="215">
                  <c:v>205</c:v>
                </c:pt>
                <c:pt idx="216">
                  <c:v>205</c:v>
                </c:pt>
                <c:pt idx="217">
                  <c:v>209</c:v>
                </c:pt>
                <c:pt idx="218">
                  <c:v>219</c:v>
                </c:pt>
                <c:pt idx="219">
                  <c:v>230</c:v>
                </c:pt>
                <c:pt idx="220">
                  <c:v>245</c:v>
                </c:pt>
                <c:pt idx="221">
                  <c:v>270</c:v>
                </c:pt>
                <c:pt idx="222">
                  <c:v>300</c:v>
                </c:pt>
                <c:pt idx="223">
                  <c:v>303</c:v>
                </c:pt>
                <c:pt idx="224">
                  <c:v>275</c:v>
                </c:pt>
                <c:pt idx="225">
                  <c:v>253</c:v>
                </c:pt>
                <c:pt idx="226">
                  <c:v>238</c:v>
                </c:pt>
                <c:pt idx="227">
                  <c:v>222</c:v>
                </c:pt>
                <c:pt idx="228">
                  <c:v>205</c:v>
                </c:pt>
                <c:pt idx="229">
                  <c:v>197</c:v>
                </c:pt>
                <c:pt idx="230">
                  <c:v>187</c:v>
                </c:pt>
                <c:pt idx="231">
                  <c:v>180</c:v>
                </c:pt>
                <c:pt idx="232">
                  <c:v>183</c:v>
                </c:pt>
                <c:pt idx="233">
                  <c:v>187</c:v>
                </c:pt>
                <c:pt idx="234">
                  <c:v>191</c:v>
                </c:pt>
                <c:pt idx="235">
                  <c:v>201</c:v>
                </c:pt>
                <c:pt idx="236">
                  <c:v>209</c:v>
                </c:pt>
                <c:pt idx="237">
                  <c:v>206</c:v>
                </c:pt>
                <c:pt idx="238">
                  <c:v>199</c:v>
                </c:pt>
                <c:pt idx="239">
                  <c:v>194</c:v>
                </c:pt>
                <c:pt idx="240">
                  <c:v>191</c:v>
                </c:pt>
                <c:pt idx="241">
                  <c:v>198</c:v>
                </c:pt>
                <c:pt idx="242">
                  <c:v>200</c:v>
                </c:pt>
                <c:pt idx="243">
                  <c:v>213</c:v>
                </c:pt>
                <c:pt idx="244">
                  <c:v>229</c:v>
                </c:pt>
                <c:pt idx="245">
                  <c:v>254</c:v>
                </c:pt>
                <c:pt idx="246">
                  <c:v>282</c:v>
                </c:pt>
                <c:pt idx="247">
                  <c:v>283</c:v>
                </c:pt>
                <c:pt idx="248">
                  <c:v>262</c:v>
                </c:pt>
                <c:pt idx="249">
                  <c:v>241</c:v>
                </c:pt>
                <c:pt idx="250">
                  <c:v>222</c:v>
                </c:pt>
                <c:pt idx="251">
                  <c:v>209</c:v>
                </c:pt>
                <c:pt idx="252">
                  <c:v>196</c:v>
                </c:pt>
                <c:pt idx="253">
                  <c:v>188</c:v>
                </c:pt>
                <c:pt idx="254">
                  <c:v>179</c:v>
                </c:pt>
                <c:pt idx="255">
                  <c:v>182</c:v>
                </c:pt>
                <c:pt idx="256">
                  <c:v>182</c:v>
                </c:pt>
                <c:pt idx="257">
                  <c:v>186</c:v>
                </c:pt>
                <c:pt idx="258">
                  <c:v>189</c:v>
                </c:pt>
                <c:pt idx="259">
                  <c:v>196</c:v>
                </c:pt>
                <c:pt idx="260">
                  <c:v>203</c:v>
                </c:pt>
                <c:pt idx="261">
                  <c:v>204</c:v>
                </c:pt>
                <c:pt idx="262">
                  <c:v>193</c:v>
                </c:pt>
                <c:pt idx="263">
                  <c:v>187</c:v>
                </c:pt>
                <c:pt idx="264">
                  <c:v>190</c:v>
                </c:pt>
                <c:pt idx="265">
                  <c:v>191</c:v>
                </c:pt>
                <c:pt idx="266">
                  <c:v>199</c:v>
                </c:pt>
                <c:pt idx="267">
                  <c:v>211</c:v>
                </c:pt>
                <c:pt idx="268">
                  <c:v>224</c:v>
                </c:pt>
                <c:pt idx="269">
                  <c:v>252</c:v>
                </c:pt>
                <c:pt idx="270">
                  <c:v>282</c:v>
                </c:pt>
                <c:pt idx="271">
                  <c:v>279</c:v>
                </c:pt>
                <c:pt idx="272">
                  <c:v>256</c:v>
                </c:pt>
                <c:pt idx="273">
                  <c:v>232</c:v>
                </c:pt>
                <c:pt idx="274">
                  <c:v>219</c:v>
                </c:pt>
                <c:pt idx="275">
                  <c:v>200</c:v>
                </c:pt>
                <c:pt idx="276">
                  <c:v>190</c:v>
                </c:pt>
                <c:pt idx="277">
                  <c:v>184</c:v>
                </c:pt>
                <c:pt idx="278">
                  <c:v>174</c:v>
                </c:pt>
                <c:pt idx="279">
                  <c:v>175</c:v>
                </c:pt>
                <c:pt idx="280">
                  <c:v>170</c:v>
                </c:pt>
                <c:pt idx="281">
                  <c:v>174</c:v>
                </c:pt>
                <c:pt idx="282">
                  <c:v>178</c:v>
                </c:pt>
                <c:pt idx="283">
                  <c:v>181</c:v>
                </c:pt>
                <c:pt idx="284">
                  <c:v>183</c:v>
                </c:pt>
                <c:pt idx="285">
                  <c:v>182</c:v>
                </c:pt>
                <c:pt idx="286">
                  <c:v>179</c:v>
                </c:pt>
                <c:pt idx="287">
                  <c:v>172</c:v>
                </c:pt>
              </c:numCache>
            </c:numRef>
          </c:val>
          <c:smooth val="0"/>
          <c:extLst xmlns:c16r2="http://schemas.microsoft.com/office/drawing/2015/06/chart">
            <c:ext xmlns:c16="http://schemas.microsoft.com/office/drawing/2014/chart" uri="{C3380CC4-5D6E-409C-BE32-E72D297353CC}">
              <c16:uniqueId val="{00000000-A7DE-4BDB-99FB-EE673141529C}"/>
            </c:ext>
          </c:extLst>
        </c:ser>
        <c:ser>
          <c:idx val="1"/>
          <c:order val="1"/>
          <c:tx>
            <c:strRef>
              <c:f>'Hourly Charts'!$AA$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A$3:$AA$362</c:f>
              <c:numCache>
                <c:formatCode>General</c:formatCode>
                <c:ptCount val="360"/>
                <c:pt idx="0">
                  <c:v>2.6804294121818506</c:v>
                </c:pt>
                <c:pt idx="1">
                  <c:v>2.8883137086627384</c:v>
                </c:pt>
                <c:pt idx="2">
                  <c:v>4.6637999272517092</c:v>
                </c:pt>
                <c:pt idx="3">
                  <c:v>5.331941894223851</c:v>
                </c:pt>
                <c:pt idx="4">
                  <c:v>3.6459455630112307</c:v>
                </c:pt>
                <c:pt idx="5">
                  <c:v>5.078301914629737</c:v>
                </c:pt>
                <c:pt idx="6">
                  <c:v>3.5300525556254585</c:v>
                </c:pt>
                <c:pt idx="7">
                  <c:v>3.4875318250978342</c:v>
                </c:pt>
                <c:pt idx="8">
                  <c:v>3.1807933964755586</c:v>
                </c:pt>
                <c:pt idx="9">
                  <c:v>2.7469767633378899</c:v>
                </c:pt>
                <c:pt idx="10">
                  <c:v>2.3631913901678985</c:v>
                </c:pt>
                <c:pt idx="11">
                  <c:v>2.1476731317082454</c:v>
                </c:pt>
                <c:pt idx="12">
                  <c:v>1.9249692257134612</c:v>
                </c:pt>
                <c:pt idx="13">
                  <c:v>1.8766074228797374</c:v>
                </c:pt>
                <c:pt idx="14">
                  <c:v>1.8923868187924686</c:v>
                </c:pt>
                <c:pt idx="15">
                  <c:v>1.9804797490851618</c:v>
                </c:pt>
                <c:pt idx="16">
                  <c:v>2.0525017976449025</c:v>
                </c:pt>
                <c:pt idx="17">
                  <c:v>2.1187741745492521</c:v>
                </c:pt>
                <c:pt idx="18">
                  <c:v>2.1515797173341329</c:v>
                </c:pt>
                <c:pt idx="19">
                  <c:v>2.1302097209191739</c:v>
                </c:pt>
                <c:pt idx="20">
                  <c:v>2.0292517458395949</c:v>
                </c:pt>
                <c:pt idx="21">
                  <c:v>1.9384869207920259</c:v>
                </c:pt>
                <c:pt idx="22">
                  <c:v>2.4206944411234934</c:v>
                </c:pt>
                <c:pt idx="23">
                  <c:v>2.7750606450485371</c:v>
                </c:pt>
                <c:pt idx="24">
                  <c:v>2.9880978643108804</c:v>
                </c:pt>
                <c:pt idx="25">
                  <c:v>3.5812865111076184</c:v>
                </c:pt>
                <c:pt idx="26">
                  <c:v>3.7370787676702113</c:v>
                </c:pt>
                <c:pt idx="27">
                  <c:v>7.2884553552989431</c:v>
                </c:pt>
                <c:pt idx="28">
                  <c:v>4.3467431689406171</c:v>
                </c:pt>
                <c:pt idx="29">
                  <c:v>3.5434246330850407</c:v>
                </c:pt>
                <c:pt idx="30">
                  <c:v>2.9021647288679997</c:v>
                </c:pt>
                <c:pt idx="31">
                  <c:v>2.8733599243855856</c:v>
                </c:pt>
                <c:pt idx="32">
                  <c:v>2.7346896893829493</c:v>
                </c:pt>
                <c:pt idx="33">
                  <c:v>2.62524766958283</c:v>
                </c:pt>
                <c:pt idx="34">
                  <c:v>2.341190875146629</c:v>
                </c:pt>
                <c:pt idx="35">
                  <c:v>2.1794474330756985</c:v>
                </c:pt>
                <c:pt idx="36">
                  <c:v>1.9331954478749074</c:v>
                </c:pt>
                <c:pt idx="37">
                  <c:v>1.8357277419801443</c:v>
                </c:pt>
                <c:pt idx="38">
                  <c:v>1.8393156808735824</c:v>
                </c:pt>
                <c:pt idx="39">
                  <c:v>1.7290091216215435</c:v>
                </c:pt>
                <c:pt idx="40">
                  <c:v>1.5857249381904071</c:v>
                </c:pt>
                <c:pt idx="41">
                  <c:v>1.7693217646797379</c:v>
                </c:pt>
                <c:pt idx="42">
                  <c:v>1.5691021122375473</c:v>
                </c:pt>
                <c:pt idx="43">
                  <c:v>1.6281020362887197</c:v>
                </c:pt>
                <c:pt idx="44">
                  <c:v>1.7062270886454005</c:v>
                </c:pt>
                <c:pt idx="45">
                  <c:v>1.8168022777416439</c:v>
                </c:pt>
                <c:pt idx="46">
                  <c:v>2.3285982725782111</c:v>
                </c:pt>
                <c:pt idx="47">
                  <c:v>2.9376336825930598</c:v>
                </c:pt>
                <c:pt idx="48">
                  <c:v>2.6236721622420669</c:v>
                </c:pt>
                <c:pt idx="49">
                  <c:v>2.7896260999838263</c:v>
                </c:pt>
                <c:pt idx="50">
                  <c:v>3.3131182548801057</c:v>
                </c:pt>
                <c:pt idx="51">
                  <c:v>3.7118295889303896</c:v>
                </c:pt>
                <c:pt idx="52">
                  <c:v>2.8209836426876755</c:v>
                </c:pt>
                <c:pt idx="53">
                  <c:v>2.8338706631900381</c:v>
                </c:pt>
                <c:pt idx="54">
                  <c:v>2.5499881479681212</c:v>
                </c:pt>
                <c:pt idx="55">
                  <c:v>2.6650341406844635</c:v>
                </c:pt>
                <c:pt idx="56">
                  <c:v>2.4868382035648056</c:v>
                </c:pt>
                <c:pt idx="57">
                  <c:v>2.2830329736848176</c:v>
                </c:pt>
                <c:pt idx="58">
                  <c:v>2.1087123884751326</c:v>
                </c:pt>
                <c:pt idx="59">
                  <c:v>2.4331057716396653</c:v>
                </c:pt>
                <c:pt idx="60">
                  <c:v>2.3605304267985758</c:v>
                </c:pt>
                <c:pt idx="61">
                  <c:v>2.470658376691361</c:v>
                </c:pt>
                <c:pt idx="62">
                  <c:v>2.1744843064372157</c:v>
                </c:pt>
                <c:pt idx="63">
                  <c:v>2.8251390286906242</c:v>
                </c:pt>
                <c:pt idx="64">
                  <c:v>3.3069725800822165</c:v>
                </c:pt>
                <c:pt idx="65">
                  <c:v>2.4293103886519005</c:v>
                </c:pt>
                <c:pt idx="66">
                  <c:v>2.0191820200641226</c:v>
                </c:pt>
                <c:pt idx="67">
                  <c:v>1.6298418864903672</c:v>
                </c:pt>
                <c:pt idx="68">
                  <c:v>1.6972861669267916</c:v>
                </c:pt>
                <c:pt idx="69">
                  <c:v>1.5728583423727729</c:v>
                </c:pt>
                <c:pt idx="70">
                  <c:v>2.0992359252275623</c:v>
                </c:pt>
                <c:pt idx="71">
                  <c:v>2.7184504454846818</c:v>
                </c:pt>
                <c:pt idx="72">
                  <c:v>2.8874049991308066</c:v>
                </c:pt>
                <c:pt idx="73">
                  <c:v>4.1974950558951143</c:v>
                </c:pt>
                <c:pt idx="74">
                  <c:v>5.6344959858664367</c:v>
                </c:pt>
                <c:pt idx="75">
                  <c:v>5.2295422400871043</c:v>
                </c:pt>
                <c:pt idx="76">
                  <c:v>4.489083740039387</c:v>
                </c:pt>
                <c:pt idx="77">
                  <c:v>3.5154851386138617</c:v>
                </c:pt>
                <c:pt idx="78">
                  <c:v>2.2032327835920329</c:v>
                </c:pt>
                <c:pt idx="79">
                  <c:v>2.3874578678278384</c:v>
                </c:pt>
                <c:pt idx="80">
                  <c:v>2.4477185698349135</c:v>
                </c:pt>
                <c:pt idx="81">
                  <c:v>2.6171157232766804</c:v>
                </c:pt>
                <c:pt idx="82">
                  <c:v>2.565357014071699</c:v>
                </c:pt>
                <c:pt idx="83">
                  <c:v>2.3525444400633271</c:v>
                </c:pt>
                <c:pt idx="84">
                  <c:v>2.4476146907122205</c:v>
                </c:pt>
                <c:pt idx="85">
                  <c:v>2.7379316318235176</c:v>
                </c:pt>
                <c:pt idx="86">
                  <c:v>2.9247905350932779</c:v>
                </c:pt>
                <c:pt idx="87">
                  <c:v>3.4055602705311872</c:v>
                </c:pt>
                <c:pt idx="88">
                  <c:v>3.2714604482962759</c:v>
                </c:pt>
                <c:pt idx="89">
                  <c:v>3.0218044107366824</c:v>
                </c:pt>
                <c:pt idx="90">
                  <c:v>3.0118184841807754</c:v>
                </c:pt>
                <c:pt idx="91">
                  <c:v>2.4683306409984311</c:v>
                </c:pt>
                <c:pt idx="92">
                  <c:v>2.4445440397232696</c:v>
                </c:pt>
                <c:pt idx="93">
                  <c:v>1.9463927909612861</c:v>
                </c:pt>
                <c:pt idx="94">
                  <c:v>2.2667830410876015</c:v>
                </c:pt>
                <c:pt idx="95">
                  <c:v>3.8360262223613448</c:v>
                </c:pt>
                <c:pt idx="96">
                  <c:v>2.7349340787066336</c:v>
                </c:pt>
                <c:pt idx="97">
                  <c:v>2.641018181848938</c:v>
                </c:pt>
                <c:pt idx="98">
                  <c:v>2.5342229372217986</c:v>
                </c:pt>
                <c:pt idx="99">
                  <c:v>2.720421609119076</c:v>
                </c:pt>
                <c:pt idx="100">
                  <c:v>2.5430055041095025</c:v>
                </c:pt>
                <c:pt idx="101">
                  <c:v>2.4337921081587335</c:v>
                </c:pt>
                <c:pt idx="102">
                  <c:v>1.8572212130709946</c:v>
                </c:pt>
                <c:pt idx="103">
                  <c:v>2.211550933502866</c:v>
                </c:pt>
                <c:pt idx="104">
                  <c:v>2.0595236725480506</c:v>
                </c:pt>
                <c:pt idx="105">
                  <c:v>1.9468783096292182</c:v>
                </c:pt>
                <c:pt idx="106">
                  <c:v>2.0583849029935593</c:v>
                </c:pt>
                <c:pt idx="107">
                  <c:v>2.0716735789677259</c:v>
                </c:pt>
                <c:pt idx="108">
                  <c:v>1.8320335320959451</c:v>
                </c:pt>
                <c:pt idx="109">
                  <c:v>1.8137966954224467</c:v>
                </c:pt>
                <c:pt idx="110">
                  <c:v>1.8301246428727076</c:v>
                </c:pt>
                <c:pt idx="111">
                  <c:v>1.7091857248693803</c:v>
                </c:pt>
                <c:pt idx="112">
                  <c:v>1.8004988776040625</c:v>
                </c:pt>
                <c:pt idx="113">
                  <c:v>1.4524813421325247</c:v>
                </c:pt>
                <c:pt idx="114">
                  <c:v>1.6386796551372802</c:v>
                </c:pt>
                <c:pt idx="115">
                  <c:v>1.7511575568552278</c:v>
                </c:pt>
                <c:pt idx="116">
                  <c:v>1.5294947953962632</c:v>
                </c:pt>
                <c:pt idx="117">
                  <c:v>1.9767661362520901</c:v>
                </c:pt>
                <c:pt idx="118">
                  <c:v>2.4083843374057254</c:v>
                </c:pt>
                <c:pt idx="119">
                  <c:v>2.5801544941401868</c:v>
                </c:pt>
                <c:pt idx="120">
                  <c:v>2.6596460277473453</c:v>
                </c:pt>
                <c:pt idx="121">
                  <c:v>2.8603428700783211</c:v>
                </c:pt>
                <c:pt idx="122">
                  <c:v>2.9603610516997216</c:v>
                </c:pt>
                <c:pt idx="123">
                  <c:v>5.6578990046242907</c:v>
                </c:pt>
                <c:pt idx="124">
                  <c:v>2.5937047777270301</c:v>
                </c:pt>
                <c:pt idx="125">
                  <c:v>2.1053831172730382</c:v>
                </c:pt>
                <c:pt idx="126">
                  <c:v>2.2954346462421293</c:v>
                </c:pt>
                <c:pt idx="127">
                  <c:v>2.536463732627662</c:v>
                </c:pt>
                <c:pt idx="128">
                  <c:v>2.3915995167134509</c:v>
                </c:pt>
                <c:pt idx="129">
                  <c:v>2.2765024885384175</c:v>
                </c:pt>
                <c:pt idx="130">
                  <c:v>2.0478155246830383</c:v>
                </c:pt>
                <c:pt idx="131">
                  <c:v>2.0142140769516974</c:v>
                </c:pt>
                <c:pt idx="132">
                  <c:v>2.1320238622869638</c:v>
                </c:pt>
                <c:pt idx="133">
                  <c:v>2.180281882023249</c:v>
                </c:pt>
                <c:pt idx="134">
                  <c:v>2.098218424719386</c:v>
                </c:pt>
                <c:pt idx="135">
                  <c:v>2.0098189324962759</c:v>
                </c:pt>
                <c:pt idx="136">
                  <c:v>2.3135387779723642</c:v>
                </c:pt>
                <c:pt idx="137">
                  <c:v>2.5427295426824017</c:v>
                </c:pt>
                <c:pt idx="138">
                  <c:v>2.3997841108513249</c:v>
                </c:pt>
                <c:pt idx="139">
                  <c:v>1.9916808248545523</c:v>
                </c:pt>
                <c:pt idx="140">
                  <c:v>1.8120651721894703</c:v>
                </c:pt>
                <c:pt idx="141">
                  <c:v>1.6774715719377919</c:v>
                </c:pt>
                <c:pt idx="142">
                  <c:v>1.8055904873837036</c:v>
                </c:pt>
                <c:pt idx="143">
                  <c:v>1.9504982770342014</c:v>
                </c:pt>
                <c:pt idx="144">
                  <c:v>2.6802886052390136</c:v>
                </c:pt>
                <c:pt idx="145">
                  <c:v>2.4688415906908174</c:v>
                </c:pt>
                <c:pt idx="146">
                  <c:v>3.2989144900679599</c:v>
                </c:pt>
                <c:pt idx="147">
                  <c:v>3.8461146085172921</c:v>
                </c:pt>
                <c:pt idx="148">
                  <c:v>3.4200768731837643</c:v>
                </c:pt>
                <c:pt idx="149">
                  <c:v>3.0585874884588291</c:v>
                </c:pt>
                <c:pt idx="150">
                  <c:v>3.1723662239659491</c:v>
                </c:pt>
                <c:pt idx="151">
                  <c:v>12.580569754894942</c:v>
                </c:pt>
                <c:pt idx="152">
                  <c:v>6.072914115994946</c:v>
                </c:pt>
                <c:pt idx="153">
                  <c:v>3.9135620968466336</c:v>
                </c:pt>
                <c:pt idx="154">
                  <c:v>3.3219855626022396</c:v>
                </c:pt>
                <c:pt idx="155">
                  <c:v>3.4474465531496601</c:v>
                </c:pt>
                <c:pt idx="156">
                  <c:v>7.944829609824513</c:v>
                </c:pt>
                <c:pt idx="157">
                  <c:v>9.3576638367444751</c:v>
                </c:pt>
                <c:pt idx="158">
                  <c:v>10.183182615386031</c:v>
                </c:pt>
                <c:pt idx="159">
                  <c:v>9.1680880366648623</c:v>
                </c:pt>
                <c:pt idx="160">
                  <c:v>9.3631931135178981</c:v>
                </c:pt>
                <c:pt idx="161">
                  <c:v>6.5795949690623221</c:v>
                </c:pt>
                <c:pt idx="162">
                  <c:v>2.0924018108882807</c:v>
                </c:pt>
                <c:pt idx="163">
                  <c:v>1.8473338299770647</c:v>
                </c:pt>
                <c:pt idx="164">
                  <c:v>1.7239899342882374</c:v>
                </c:pt>
                <c:pt idx="165">
                  <c:v>1.8582519119889609</c:v>
                </c:pt>
                <c:pt idx="166">
                  <c:v>2.110545362019038</c:v>
                </c:pt>
                <c:pt idx="167">
                  <c:v>2.2392229868665599</c:v>
                </c:pt>
                <c:pt idx="168">
                  <c:v>1.8854958846254712</c:v>
                </c:pt>
                <c:pt idx="169">
                  <c:v>3.028548562514322</c:v>
                </c:pt>
                <c:pt idx="170">
                  <c:v>3.8146682333952131</c:v>
                </c:pt>
                <c:pt idx="171">
                  <c:v>4.0217086674107509</c:v>
                </c:pt>
                <c:pt idx="172">
                  <c:v>2.9275303329528288</c:v>
                </c:pt>
                <c:pt idx="173">
                  <c:v>2.4632246582571753</c:v>
                </c:pt>
                <c:pt idx="174">
                  <c:v>1.9038131803558596</c:v>
                </c:pt>
                <c:pt idx="175">
                  <c:v>2.4111368056939373</c:v>
                </c:pt>
                <c:pt idx="176">
                  <c:v>2.5855485374731684</c:v>
                </c:pt>
                <c:pt idx="177">
                  <c:v>2.228394021645558</c:v>
                </c:pt>
                <c:pt idx="178">
                  <c:v>2.0807797115011999</c:v>
                </c:pt>
                <c:pt idx="179">
                  <c:v>2.0893803964467672</c:v>
                </c:pt>
                <c:pt idx="180">
                  <c:v>2.0025825141095437</c:v>
                </c:pt>
                <c:pt idx="181">
                  <c:v>1.9489742480949044</c:v>
                </c:pt>
                <c:pt idx="182">
                  <c:v>2.0924127981282883</c:v>
                </c:pt>
                <c:pt idx="183">
                  <c:v>1.9678164482111677</c:v>
                </c:pt>
                <c:pt idx="184">
                  <c:v>1.9700270197850989</c:v>
                </c:pt>
                <c:pt idx="185">
                  <c:v>1.7001816591309602</c:v>
                </c:pt>
                <c:pt idx="186">
                  <c:v>1.6084626734702159</c:v>
                </c:pt>
                <c:pt idx="187">
                  <c:v>1.6616500881458531</c:v>
                </c:pt>
                <c:pt idx="188">
                  <c:v>1.7711367156763345</c:v>
                </c:pt>
                <c:pt idx="189">
                  <c:v>1.8624658581010012</c:v>
                </c:pt>
                <c:pt idx="190">
                  <c:v>2.0703864757531738</c:v>
                </c:pt>
                <c:pt idx="191">
                  <c:v>2.0409116205654927</c:v>
                </c:pt>
                <c:pt idx="192">
                  <c:v>2.5731003908265633</c:v>
                </c:pt>
                <c:pt idx="193">
                  <c:v>3.8193410232856277</c:v>
                </c:pt>
                <c:pt idx="194">
                  <c:v>3.5696499192735405</c:v>
                </c:pt>
                <c:pt idx="195">
                  <c:v>4.5260521429027989</c:v>
                </c:pt>
                <c:pt idx="196">
                  <c:v>3.4407303136197926</c:v>
                </c:pt>
                <c:pt idx="197">
                  <c:v>3.1093663779712557</c:v>
                </c:pt>
                <c:pt idx="198">
                  <c:v>2.3134377601809639</c:v>
                </c:pt>
                <c:pt idx="199">
                  <c:v>2.2050372042408837</c:v>
                </c:pt>
                <c:pt idx="200">
                  <c:v>2.0785746535510352</c:v>
                </c:pt>
                <c:pt idx="201">
                  <c:v>1.9762895917602625</c:v>
                </c:pt>
                <c:pt idx="202">
                  <c:v>2.3549788226891808</c:v>
                </c:pt>
                <c:pt idx="203">
                  <c:v>2.3271652673157757</c:v>
                </c:pt>
                <c:pt idx="204">
                  <c:v>2.4416974856483931</c:v>
                </c:pt>
                <c:pt idx="205">
                  <c:v>8.4989909081810104</c:v>
                </c:pt>
                <c:pt idx="206">
                  <c:v>8.7315106845313952</c:v>
                </c:pt>
                <c:pt idx="207">
                  <c:v>5.8800554527503133</c:v>
                </c:pt>
                <c:pt idx="208">
                  <c:v>6.1787733941906202</c:v>
                </c:pt>
                <c:pt idx="209">
                  <c:v>3.9058426335202876</c:v>
                </c:pt>
                <c:pt idx="210">
                  <c:v>2.1204665026339784</c:v>
                </c:pt>
                <c:pt idx="211">
                  <c:v>1.8480512948427501</c:v>
                </c:pt>
                <c:pt idx="212">
                  <c:v>1.8849904856146784</c:v>
                </c:pt>
                <c:pt idx="213">
                  <c:v>1.6239303476712408</c:v>
                </c:pt>
                <c:pt idx="214">
                  <c:v>1.7179737564093536</c:v>
                </c:pt>
                <c:pt idx="215">
                  <c:v>2.004183670087369</c:v>
                </c:pt>
                <c:pt idx="216">
                  <c:v>2.5709635349987785</c:v>
                </c:pt>
                <c:pt idx="217">
                  <c:v>4.376046110396155</c:v>
                </c:pt>
                <c:pt idx="218">
                  <c:v>5.47433444598453</c:v>
                </c:pt>
                <c:pt idx="219">
                  <c:v>6.1759889300300665</c:v>
                </c:pt>
                <c:pt idx="220">
                  <c:v>5.4242181253443222</c:v>
                </c:pt>
                <c:pt idx="221">
                  <c:v>3.3090457543657381</c:v>
                </c:pt>
                <c:pt idx="222">
                  <c:v>2.4713859946614711</c:v>
                </c:pt>
                <c:pt idx="223">
                  <c:v>2.4288267855255556</c:v>
                </c:pt>
                <c:pt idx="224">
                  <c:v>2.2298047720055347</c:v>
                </c:pt>
                <c:pt idx="225">
                  <c:v>2.0597767301148089</c:v>
                </c:pt>
                <c:pt idx="226">
                  <c:v>2.135588760648063</c:v>
                </c:pt>
                <c:pt idx="227">
                  <c:v>2.3049413258223979</c:v>
                </c:pt>
                <c:pt idx="228">
                  <c:v>2.2356423742144047</c:v>
                </c:pt>
                <c:pt idx="229">
                  <c:v>2.9818386598975573</c:v>
                </c:pt>
                <c:pt idx="230">
                  <c:v>4.5006611994081691</c:v>
                </c:pt>
                <c:pt idx="231">
                  <c:v>3.577902608465414</c:v>
                </c:pt>
                <c:pt idx="232">
                  <c:v>7.0531781155223845</c:v>
                </c:pt>
                <c:pt idx="233">
                  <c:v>4.781007583027872</c:v>
                </c:pt>
                <c:pt idx="234">
                  <c:v>2.6886894163555182</c:v>
                </c:pt>
                <c:pt idx="235">
                  <c:v>2.5305908414411702</c:v>
                </c:pt>
                <c:pt idx="236">
                  <c:v>2.1819142646232876</c:v>
                </c:pt>
                <c:pt idx="237">
                  <c:v>2.2593037502944409</c:v>
                </c:pt>
                <c:pt idx="238">
                  <c:v>2.6093476010380829</c:v>
                </c:pt>
                <c:pt idx="239">
                  <c:v>2.9131024628903539</c:v>
                </c:pt>
                <c:pt idx="240">
                  <c:v>8.9859147623286688</c:v>
                </c:pt>
                <c:pt idx="241">
                  <c:v>10.161934068152091</c:v>
                </c:pt>
                <c:pt idx="242">
                  <c:v>2.975622806684628</c:v>
                </c:pt>
                <c:pt idx="243">
                  <c:v>7.1775299125314316</c:v>
                </c:pt>
                <c:pt idx="244">
                  <c:v>3.3535435692369635</c:v>
                </c:pt>
                <c:pt idx="245">
                  <c:v>2.939295322291879</c:v>
                </c:pt>
                <c:pt idx="246">
                  <c:v>2.7424729571096247</c:v>
                </c:pt>
                <c:pt idx="247">
                  <c:v>2.7459848346787847</c:v>
                </c:pt>
                <c:pt idx="248">
                  <c:v>2.878479762080409</c:v>
                </c:pt>
                <c:pt idx="249">
                  <c:v>2.8374137632399838</c:v>
                </c:pt>
                <c:pt idx="250">
                  <c:v>2.5061028506942549</c:v>
                </c:pt>
                <c:pt idx="251">
                  <c:v>2.6313343984053175</c:v>
                </c:pt>
                <c:pt idx="252">
                  <c:v>2.5174371026563751</c:v>
                </c:pt>
                <c:pt idx="253">
                  <c:v>10.841306923995205</c:v>
                </c:pt>
                <c:pt idx="254">
                  <c:v>9.8582257465578422</c:v>
                </c:pt>
                <c:pt idx="255">
                  <c:v>9.8666339469594373</c:v>
                </c:pt>
                <c:pt idx="256">
                  <c:v>7.3264031089492256</c:v>
                </c:pt>
                <c:pt idx="257">
                  <c:v>5.3824736325719966</c:v>
                </c:pt>
                <c:pt idx="258">
                  <c:v>2.1352795859245974</c:v>
                </c:pt>
                <c:pt idx="259">
                  <c:v>2.0448042707258818</c:v>
                </c:pt>
                <c:pt idx="260">
                  <c:v>1.9750844502693132</c:v>
                </c:pt>
                <c:pt idx="261">
                  <c:v>2.2906340316555092</c:v>
                </c:pt>
                <c:pt idx="262">
                  <c:v>2.3569981944896217</c:v>
                </c:pt>
                <c:pt idx="263">
                  <c:v>2.2067176101726051</c:v>
                </c:pt>
                <c:pt idx="264">
                  <c:v>2.7944062619784216</c:v>
                </c:pt>
                <c:pt idx="265">
                  <c:v>2.5883255714485403</c:v>
                </c:pt>
                <c:pt idx="266">
                  <c:v>2.5714616136562158</c:v>
                </c:pt>
                <c:pt idx="267">
                  <c:v>3.6615940240271199</c:v>
                </c:pt>
                <c:pt idx="268">
                  <c:v>3.3111419683581538</c:v>
                </c:pt>
                <c:pt idx="269">
                  <c:v>3.103577992509623</c:v>
                </c:pt>
                <c:pt idx="270">
                  <c:v>2.4644374716146933</c:v>
                </c:pt>
                <c:pt idx="271">
                  <c:v>2.4246491268702179</c:v>
                </c:pt>
                <c:pt idx="272">
                  <c:v>2.3838623223208577</c:v>
                </c:pt>
                <c:pt idx="273">
                  <c:v>2.1967058156070784</c:v>
                </c:pt>
                <c:pt idx="274">
                  <c:v>2.0909378647093391</c:v>
                </c:pt>
                <c:pt idx="275">
                  <c:v>1.8524027421805975</c:v>
                </c:pt>
                <c:pt idx="276">
                  <c:v>2.5258745839095029</c:v>
                </c:pt>
                <c:pt idx="277">
                  <c:v>2.6741230850898603</c:v>
                </c:pt>
                <c:pt idx="278">
                  <c:v>2.9331084189178034</c:v>
                </c:pt>
                <c:pt idx="279">
                  <c:v>4.1035774381824686</c:v>
                </c:pt>
                <c:pt idx="280">
                  <c:v>7.7898386770847079</c:v>
                </c:pt>
                <c:pt idx="281">
                  <c:v>2.7562887596233434</c:v>
                </c:pt>
                <c:pt idx="282">
                  <c:v>1.6092707152596315</c:v>
                </c:pt>
                <c:pt idx="283">
                  <c:v>1.6875692496343548</c:v>
                </c:pt>
                <c:pt idx="284">
                  <c:v>1.651533179303903</c:v>
                </c:pt>
                <c:pt idx="285">
                  <c:v>1.5357602284359961</c:v>
                </c:pt>
                <c:pt idx="286">
                  <c:v>1.8636720942919585</c:v>
                </c:pt>
                <c:pt idx="287">
                  <c:v>1.8291380716893073</c:v>
                </c:pt>
              </c:numCache>
            </c:numRef>
          </c:val>
          <c:smooth val="0"/>
          <c:extLst xmlns:c16r2="http://schemas.microsoft.com/office/drawing/2015/06/chart">
            <c:ext xmlns:c16="http://schemas.microsoft.com/office/drawing/2014/chart" uri="{C3380CC4-5D6E-409C-BE32-E72D297353CC}">
              <c16:uniqueId val="{00000001-A7DE-4BDB-99FB-EE673141529C}"/>
            </c:ext>
          </c:extLst>
        </c:ser>
        <c:dLbls>
          <c:showLegendKey val="0"/>
          <c:showVal val="0"/>
          <c:showCatName val="0"/>
          <c:showSerName val="0"/>
          <c:showPercent val="0"/>
          <c:showBubbleSize val="0"/>
        </c:dLbls>
        <c:marker val="1"/>
        <c:smooth val="0"/>
        <c:axId val="950457488"/>
        <c:axId val="950452048"/>
      </c:lineChart>
      <c:lineChart>
        <c:grouping val="standard"/>
        <c:varyColors val="0"/>
        <c:ser>
          <c:idx val="0"/>
          <c:order val="2"/>
          <c:tx>
            <c:strRef>
              <c:f>'Hourly Charts'!$AE$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E$3:$AE$362</c:f>
              <c:numCache>
                <c:formatCode>#,##0.00</c:formatCode>
                <c:ptCount val="360"/>
                <c:pt idx="0">
                  <c:v>2.7874190050397884E-2</c:v>
                </c:pt>
                <c:pt idx="1">
                  <c:v>2.9075955106812996E-2</c:v>
                </c:pt>
                <c:pt idx="2">
                  <c:v>4.610720446465319E-2</c:v>
                </c:pt>
                <c:pt idx="3">
                  <c:v>5.0450239222505515E-2</c:v>
                </c:pt>
                <c:pt idx="4">
                  <c:v>3.2280821313758312E-2</c:v>
                </c:pt>
                <c:pt idx="5">
                  <c:v>4.0860313748288357E-2</c:v>
                </c:pt>
                <c:pt idx="6">
                  <c:v>2.5941414883943324E-2</c:v>
                </c:pt>
                <c:pt idx="7">
                  <c:v>2.5375189479363652E-2</c:v>
                </c:pt>
                <c:pt idx="8">
                  <c:v>2.4778942536176487E-2</c:v>
                </c:pt>
                <c:pt idx="9">
                  <c:v>2.3292461199961454E-2</c:v>
                </c:pt>
                <c:pt idx="10">
                  <c:v>2.1890500010890556E-2</c:v>
                </c:pt>
                <c:pt idx="11">
                  <c:v>2.0858163610690008E-2</c:v>
                </c:pt>
                <c:pt idx="12">
                  <c:v>1.9738723973918189E-2</c:v>
                </c:pt>
                <c:pt idx="13">
                  <c:v>2.0481219092223397E-2</c:v>
                </c:pt>
                <c:pt idx="14">
                  <c:v>2.0859969142231261E-2</c:v>
                </c:pt>
                <c:pt idx="15">
                  <c:v>2.1831026322140647E-2</c:v>
                </c:pt>
                <c:pt idx="16">
                  <c:v>2.320505904166105E-2</c:v>
                </c:pt>
                <c:pt idx="17">
                  <c:v>2.3711126500988691E-2</c:v>
                </c:pt>
                <c:pt idx="18">
                  <c:v>2.3836259680548623E-2</c:v>
                </c:pt>
                <c:pt idx="19">
                  <c:v>2.1843269557827113E-2</c:v>
                </c:pt>
                <c:pt idx="20">
                  <c:v>2.0427986227912726E-2</c:v>
                </c:pt>
                <c:pt idx="21">
                  <c:v>1.9514278700075414E-2</c:v>
                </c:pt>
                <c:pt idx="22">
                  <c:v>2.5173166881083377E-2</c:v>
                </c:pt>
                <c:pt idx="23">
                  <c:v>2.9413241342725507E-2</c:v>
                </c:pt>
                <c:pt idx="24">
                  <c:v>3.136962054103358E-2</c:v>
                </c:pt>
                <c:pt idx="25">
                  <c:v>3.6552666056102211E-2</c:v>
                </c:pt>
                <c:pt idx="26">
                  <c:v>3.6780529432058486E-2</c:v>
                </c:pt>
                <c:pt idx="27">
                  <c:v>6.8667839510252793E-2</c:v>
                </c:pt>
                <c:pt idx="28">
                  <c:v>3.8331667700439449E-2</c:v>
                </c:pt>
                <c:pt idx="29">
                  <c:v>2.8510601513109277E-2</c:v>
                </c:pt>
                <c:pt idx="30">
                  <c:v>2.1185994717076058E-2</c:v>
                </c:pt>
                <c:pt idx="31">
                  <c:v>2.0701525348035783E-2</c:v>
                </c:pt>
                <c:pt idx="32">
                  <c:v>2.1844027474664629E-2</c:v>
                </c:pt>
                <c:pt idx="33">
                  <c:v>2.2608099677014448E-2</c:v>
                </c:pt>
                <c:pt idx="34">
                  <c:v>2.2057419774212654E-2</c:v>
                </c:pt>
                <c:pt idx="35">
                  <c:v>2.1939969862590621E-2</c:v>
                </c:pt>
                <c:pt idx="36">
                  <c:v>2.0689132758708633E-2</c:v>
                </c:pt>
                <c:pt idx="37">
                  <c:v>2.0969337277327801E-2</c:v>
                </c:pt>
                <c:pt idx="38">
                  <c:v>2.1684449927099021E-2</c:v>
                </c:pt>
                <c:pt idx="39">
                  <c:v>2.0944000492908173E-2</c:v>
                </c:pt>
                <c:pt idx="40">
                  <c:v>1.9208356666117223E-2</c:v>
                </c:pt>
                <c:pt idx="41">
                  <c:v>2.0971409402409914E-2</c:v>
                </c:pt>
                <c:pt idx="42">
                  <c:v>1.7923698956897105E-2</c:v>
                </c:pt>
                <c:pt idx="43">
                  <c:v>1.7946731556214186E-2</c:v>
                </c:pt>
                <c:pt idx="44">
                  <c:v>1.8349182264241086E-2</c:v>
                </c:pt>
                <c:pt idx="45">
                  <c:v>1.9256531911321071E-2</c:v>
                </c:pt>
                <c:pt idx="46">
                  <c:v>2.5540668277071518E-2</c:v>
                </c:pt>
                <c:pt idx="47">
                  <c:v>3.2708919036961166E-2</c:v>
                </c:pt>
                <c:pt idx="48">
                  <c:v>2.8215610352790757E-2</c:v>
                </c:pt>
                <c:pt idx="49">
                  <c:v>2.9426150682039919E-2</c:v>
                </c:pt>
                <c:pt idx="50">
                  <c:v>3.3505352142540266E-2</c:v>
                </c:pt>
                <c:pt idx="51">
                  <c:v>3.5272300639429807E-2</c:v>
                </c:pt>
                <c:pt idx="52">
                  <c:v>2.5178935054016614E-2</c:v>
                </c:pt>
                <c:pt idx="53">
                  <c:v>2.2969146843683903E-2</c:v>
                </c:pt>
                <c:pt idx="54">
                  <c:v>1.8676926480975017E-2</c:v>
                </c:pt>
                <c:pt idx="55">
                  <c:v>1.9326932786959808E-2</c:v>
                </c:pt>
                <c:pt idx="56">
                  <c:v>1.9721342591162018E-2</c:v>
                </c:pt>
                <c:pt idx="57">
                  <c:v>1.9661016228300871E-2</c:v>
                </c:pt>
                <c:pt idx="58">
                  <c:v>1.99524013127899E-2</c:v>
                </c:pt>
                <c:pt idx="59">
                  <c:v>2.4493486969279631E-2</c:v>
                </c:pt>
                <c:pt idx="60">
                  <c:v>2.5510159752591549E-2</c:v>
                </c:pt>
                <c:pt idx="61">
                  <c:v>2.7932630104724656E-2</c:v>
                </c:pt>
                <c:pt idx="62">
                  <c:v>2.5635890864479219E-2</c:v>
                </c:pt>
                <c:pt idx="63">
                  <c:v>3.4795296119731416E-2</c:v>
                </c:pt>
                <c:pt idx="64">
                  <c:v>4.1423965281254867E-2</c:v>
                </c:pt>
                <c:pt idx="65">
                  <c:v>3.0604035823027158E-2</c:v>
                </c:pt>
                <c:pt idx="66">
                  <c:v>2.4062319270669007E-2</c:v>
                </c:pt>
                <c:pt idx="67">
                  <c:v>1.9214877111199964E-2</c:v>
                </c:pt>
                <c:pt idx="68">
                  <c:v>1.8803372006684135E-2</c:v>
                </c:pt>
                <c:pt idx="69">
                  <c:v>1.8154738003988809E-2</c:v>
                </c:pt>
                <c:pt idx="70">
                  <c:v>2.4357986870922041E-2</c:v>
                </c:pt>
                <c:pt idx="71">
                  <c:v>3.2749454760242838E-2</c:v>
                </c:pt>
                <c:pt idx="72">
                  <c:v>3.4040806466223303E-2</c:v>
                </c:pt>
                <c:pt idx="73">
                  <c:v>4.8962336244060774E-2</c:v>
                </c:pt>
                <c:pt idx="74">
                  <c:v>6.3055444367314029E-2</c:v>
                </c:pt>
                <c:pt idx="75">
                  <c:v>5.7358972205675776E-2</c:v>
                </c:pt>
                <c:pt idx="76">
                  <c:v>4.5818165717433489E-2</c:v>
                </c:pt>
                <c:pt idx="77">
                  <c:v>3.3120977975602102E-2</c:v>
                </c:pt>
                <c:pt idx="78">
                  <c:v>1.8754019534218794E-2</c:v>
                </c:pt>
                <c:pt idx="79">
                  <c:v>1.971324855644423E-2</c:v>
                </c:pt>
                <c:pt idx="80">
                  <c:v>2.0363355899733763E-2</c:v>
                </c:pt>
                <c:pt idx="81">
                  <c:v>2.271553411752061E-2</c:v>
                </c:pt>
                <c:pt idx="82">
                  <c:v>2.3084234205562239E-2</c:v>
                </c:pt>
                <c:pt idx="83">
                  <c:v>2.1791876148959714E-2</c:v>
                </c:pt>
                <c:pt idx="84">
                  <c:v>2.3359568395835389E-2</c:v>
                </c:pt>
                <c:pt idx="85">
                  <c:v>2.6017667388580874E-2</c:v>
                </c:pt>
                <c:pt idx="86">
                  <c:v>2.8035007432510185E-2</c:v>
                </c:pt>
                <c:pt idx="87">
                  <c:v>3.236192363628649E-2</c:v>
                </c:pt>
                <c:pt idx="88">
                  <c:v>3.0821910827021091E-2</c:v>
                </c:pt>
                <c:pt idx="89">
                  <c:v>2.8348640170205552E-2</c:v>
                </c:pt>
                <c:pt idx="90">
                  <c:v>2.8135234180485681E-2</c:v>
                </c:pt>
                <c:pt idx="91">
                  <c:v>2.3255261101529749E-2</c:v>
                </c:pt>
                <c:pt idx="92">
                  <c:v>2.3330262687682745E-2</c:v>
                </c:pt>
                <c:pt idx="93">
                  <c:v>1.9329083219860675E-2</c:v>
                </c:pt>
                <c:pt idx="94">
                  <c:v>2.3910981952356691E-2</c:v>
                </c:pt>
                <c:pt idx="95">
                  <c:v>4.2712020860314483E-2</c:v>
                </c:pt>
                <c:pt idx="96">
                  <c:v>3.0762705962235806E-2</c:v>
                </c:pt>
                <c:pt idx="97">
                  <c:v>3.0325216167019817E-2</c:v>
                </c:pt>
                <c:pt idx="98">
                  <c:v>2.9098950895093338E-2</c:v>
                </c:pt>
                <c:pt idx="99">
                  <c:v>3.044414156292435E-2</c:v>
                </c:pt>
                <c:pt idx="100">
                  <c:v>2.7348101436438496E-2</c:v>
                </c:pt>
                <c:pt idx="101">
                  <c:v>2.4169309718418502E-2</c:v>
                </c:pt>
                <c:pt idx="102">
                  <c:v>1.7349436571019391E-2</c:v>
                </c:pt>
                <c:pt idx="103">
                  <c:v>1.9982087782865116E-2</c:v>
                </c:pt>
                <c:pt idx="104">
                  <c:v>1.8308334995858402E-2</c:v>
                </c:pt>
                <c:pt idx="105">
                  <c:v>1.7958689786505302E-2</c:v>
                </c:pt>
                <c:pt idx="106">
                  <c:v>1.9644833440855672E-2</c:v>
                </c:pt>
                <c:pt idx="107">
                  <c:v>2.1342303764784243E-2</c:v>
                </c:pt>
                <c:pt idx="108">
                  <c:v>2.0194688827646811E-2</c:v>
                </c:pt>
                <c:pt idx="109">
                  <c:v>2.1269853567352309E-2</c:v>
                </c:pt>
                <c:pt idx="110">
                  <c:v>2.2168842803132024E-2</c:v>
                </c:pt>
                <c:pt idx="111">
                  <c:v>2.1532028758637332E-2</c:v>
                </c:pt>
                <c:pt idx="112">
                  <c:v>2.268237620310553E-2</c:v>
                </c:pt>
                <c:pt idx="113">
                  <c:v>1.8194144411887537E-2</c:v>
                </c:pt>
                <c:pt idx="114">
                  <c:v>2.0070366340604169E-2</c:v>
                </c:pt>
                <c:pt idx="115">
                  <c:v>2.1096376901607497E-2</c:v>
                </c:pt>
                <c:pt idx="116">
                  <c:v>1.7935929871417605E-2</c:v>
                </c:pt>
                <c:pt idx="117">
                  <c:v>2.3556854915157202E-2</c:v>
                </c:pt>
                <c:pt idx="118">
                  <c:v>2.9497623766285612E-2</c:v>
                </c:pt>
                <c:pt idx="119">
                  <c:v>3.2691150579720336E-2</c:v>
                </c:pt>
                <c:pt idx="120">
                  <c:v>3.3315391055070177E-2</c:v>
                </c:pt>
                <c:pt idx="121">
                  <c:v>3.5829369876318566E-2</c:v>
                </c:pt>
                <c:pt idx="122">
                  <c:v>3.4900915410685775E-2</c:v>
                </c:pt>
                <c:pt idx="123">
                  <c:v>6.5997446050660338E-2</c:v>
                </c:pt>
                <c:pt idx="124">
                  <c:v>2.8168144960948594E-2</c:v>
                </c:pt>
                <c:pt idx="125">
                  <c:v>2.0907971747758942E-2</c:v>
                </c:pt>
                <c:pt idx="126">
                  <c:v>2.08253544436145E-2</c:v>
                </c:pt>
                <c:pt idx="127">
                  <c:v>2.2731458025307301E-2</c:v>
                </c:pt>
                <c:pt idx="128">
                  <c:v>2.1520686230762479E-2</c:v>
                </c:pt>
                <c:pt idx="129">
                  <c:v>2.2207181045493653E-2</c:v>
                </c:pt>
                <c:pt idx="130">
                  <c:v>2.0804862036989492E-2</c:v>
                </c:pt>
                <c:pt idx="131">
                  <c:v>2.1045386911513038E-2</c:v>
                </c:pt>
                <c:pt idx="132">
                  <c:v>2.3268823996411316E-2</c:v>
                </c:pt>
                <c:pt idx="133">
                  <c:v>2.4523944095643339E-2</c:v>
                </c:pt>
                <c:pt idx="134">
                  <c:v>2.5004185424350553E-2</c:v>
                </c:pt>
                <c:pt idx="135">
                  <c:v>2.3821973198709354E-2</c:v>
                </c:pt>
                <c:pt idx="136">
                  <c:v>2.7275261287130658E-2</c:v>
                </c:pt>
                <c:pt idx="137">
                  <c:v>3.0138453787034818E-2</c:v>
                </c:pt>
                <c:pt idx="138">
                  <c:v>2.755527107533879E-2</c:v>
                </c:pt>
                <c:pt idx="139">
                  <c:v>2.2989001990004414E-2</c:v>
                </c:pt>
                <c:pt idx="140">
                  <c:v>1.9974575599561749E-2</c:v>
                </c:pt>
                <c:pt idx="141">
                  <c:v>1.9062821530543787E-2</c:v>
                </c:pt>
                <c:pt idx="142">
                  <c:v>2.0950741580504528E-2</c:v>
                </c:pt>
                <c:pt idx="143">
                  <c:v>2.3370149519104027E-2</c:v>
                </c:pt>
                <c:pt idx="144">
                  <c:v>3.2827877027122407E-2</c:v>
                </c:pt>
                <c:pt idx="145">
                  <c:v>3.040702540597089E-2</c:v>
                </c:pt>
                <c:pt idx="146">
                  <c:v>4.0630462922310755E-2</c:v>
                </c:pt>
                <c:pt idx="147">
                  <c:v>4.6846525901819848E-2</c:v>
                </c:pt>
                <c:pt idx="148">
                  <c:v>3.9894020508774553E-2</c:v>
                </c:pt>
                <c:pt idx="149">
                  <c:v>3.3715115744030515E-2</c:v>
                </c:pt>
                <c:pt idx="150">
                  <c:v>3.2378990854999123E-2</c:v>
                </c:pt>
                <c:pt idx="151">
                  <c:v>0.12164638461858107</c:v>
                </c:pt>
                <c:pt idx="152">
                  <c:v>5.7461235701308053E-2</c:v>
                </c:pt>
                <c:pt idx="153">
                  <c:v>3.767649462860273E-2</c:v>
                </c:pt>
                <c:pt idx="154">
                  <c:v>3.3749842447115895E-2</c:v>
                </c:pt>
                <c:pt idx="155">
                  <c:v>3.8001548100024013E-2</c:v>
                </c:pt>
                <c:pt idx="156">
                  <c:v>9.3166650289421907E-2</c:v>
                </c:pt>
                <c:pt idx="157">
                  <c:v>0.11589939802114385</c:v>
                </c:pt>
                <c:pt idx="158">
                  <c:v>0.12902326469846179</c:v>
                </c:pt>
                <c:pt idx="159">
                  <c:v>0.11819970904907653</c:v>
                </c:pt>
                <c:pt idx="160">
                  <c:v>0.1207151041048177</c:v>
                </c:pt>
                <c:pt idx="161">
                  <c:v>8.3364980808587216E-2</c:v>
                </c:pt>
                <c:pt idx="162">
                  <c:v>2.6359719316117261E-2</c:v>
                </c:pt>
                <c:pt idx="163">
                  <c:v>2.2752341386838192E-2</c:v>
                </c:pt>
                <c:pt idx="164">
                  <c:v>2.0769085731860842E-2</c:v>
                </c:pt>
                <c:pt idx="165">
                  <c:v>2.2759662945606128E-2</c:v>
                </c:pt>
                <c:pt idx="166">
                  <c:v>2.7052037883804714E-2</c:v>
                </c:pt>
                <c:pt idx="167">
                  <c:v>2.9919004735186393E-2</c:v>
                </c:pt>
                <c:pt idx="168">
                  <c:v>2.5818645572441033E-2</c:v>
                </c:pt>
                <c:pt idx="169">
                  <c:v>4.0961955410370086E-2</c:v>
                </c:pt>
                <c:pt idx="170">
                  <c:v>5.1912925189554038E-2</c:v>
                </c:pt>
                <c:pt idx="171">
                  <c:v>5.2775829537780296E-2</c:v>
                </c:pt>
                <c:pt idx="172">
                  <c:v>3.6463796173076074E-2</c:v>
                </c:pt>
                <c:pt idx="173">
                  <c:v>2.770650176574966E-2</c:v>
                </c:pt>
                <c:pt idx="174">
                  <c:v>1.9165226546466369E-2</c:v>
                </c:pt>
                <c:pt idx="175">
                  <c:v>2.3314212388460383E-2</c:v>
                </c:pt>
                <c:pt idx="176">
                  <c:v>2.4359624002923488E-2</c:v>
                </c:pt>
                <c:pt idx="177">
                  <c:v>2.1453109292577426E-2</c:v>
                </c:pt>
                <c:pt idx="178">
                  <c:v>2.0479145390936496E-2</c:v>
                </c:pt>
                <c:pt idx="179">
                  <c:v>2.0842940314997609E-2</c:v>
                </c:pt>
                <c:pt idx="180">
                  <c:v>2.0439506769704546E-2</c:v>
                </c:pt>
                <c:pt idx="181">
                  <c:v>2.0657440417475904E-2</c:v>
                </c:pt>
                <c:pt idx="182">
                  <c:v>2.3656282579536343E-2</c:v>
                </c:pt>
                <c:pt idx="183">
                  <c:v>2.180043968872012E-2</c:v>
                </c:pt>
                <c:pt idx="184">
                  <c:v>2.1715804841793123E-2</c:v>
                </c:pt>
                <c:pt idx="185">
                  <c:v>1.8373796516437731E-2</c:v>
                </c:pt>
                <c:pt idx="186">
                  <c:v>1.6966741527205297E-2</c:v>
                </c:pt>
                <c:pt idx="187">
                  <c:v>1.7527784771904836E-2</c:v>
                </c:pt>
                <c:pt idx="188">
                  <c:v>1.8863204957074206E-2</c:v>
                </c:pt>
                <c:pt idx="189">
                  <c:v>2.0633313970284565E-2</c:v>
                </c:pt>
                <c:pt idx="190">
                  <c:v>2.4278805490292352E-2</c:v>
                </c:pt>
                <c:pt idx="191">
                  <c:v>2.4996858760728314E-2</c:v>
                </c:pt>
                <c:pt idx="192">
                  <c:v>3.2231298770591235E-2</c:v>
                </c:pt>
                <c:pt idx="193">
                  <c:v>4.9240909981029007E-2</c:v>
                </c:pt>
                <c:pt idx="194">
                  <c:v>4.347912488966206E-2</c:v>
                </c:pt>
                <c:pt idx="195">
                  <c:v>5.512831533307385E-2</c:v>
                </c:pt>
                <c:pt idx="196">
                  <c:v>3.8900014687243419E-2</c:v>
                </c:pt>
                <c:pt idx="197">
                  <c:v>3.1301238831977121E-2</c:v>
                </c:pt>
                <c:pt idx="198">
                  <c:v>2.0565528850202242E-2</c:v>
                </c:pt>
                <c:pt idx="199">
                  <c:v>1.9367606060611702E-2</c:v>
                </c:pt>
                <c:pt idx="200">
                  <c:v>2.0010774029308658E-2</c:v>
                </c:pt>
                <c:pt idx="201">
                  <c:v>2.0171146110122731E-2</c:v>
                </c:pt>
                <c:pt idx="202">
                  <c:v>2.5575534049640501E-2</c:v>
                </c:pt>
                <c:pt idx="203">
                  <c:v>2.5781482872511082E-2</c:v>
                </c:pt>
                <c:pt idx="204">
                  <c:v>2.7891270004197721E-2</c:v>
                </c:pt>
                <c:pt idx="205">
                  <c:v>0.10019810340103753</c:v>
                </c:pt>
                <c:pt idx="206">
                  <c:v>0.10461773415941088</c:v>
                </c:pt>
                <c:pt idx="207">
                  <c:v>7.2420602526493821E-2</c:v>
                </c:pt>
                <c:pt idx="208">
                  <c:v>7.403177934945937E-2</c:v>
                </c:pt>
                <c:pt idx="209">
                  <c:v>4.5320519930060504E-2</c:v>
                </c:pt>
                <c:pt idx="210">
                  <c:v>2.3730065284451377E-2</c:v>
                </c:pt>
                <c:pt idx="211">
                  <c:v>1.9682371234957603E-2</c:v>
                </c:pt>
                <c:pt idx="212">
                  <c:v>1.9239295020351075E-2</c:v>
                </c:pt>
                <c:pt idx="213">
                  <c:v>1.6651857316664978E-2</c:v>
                </c:pt>
                <c:pt idx="214">
                  <c:v>1.8035615727881853E-2</c:v>
                </c:pt>
                <c:pt idx="215">
                  <c:v>2.1553480013404951E-2</c:v>
                </c:pt>
                <c:pt idx="216">
                  <c:v>2.7648768919653691E-2</c:v>
                </c:pt>
                <c:pt idx="217">
                  <c:v>4.6160376918189326E-2</c:v>
                </c:pt>
                <c:pt idx="218">
                  <c:v>5.5108800028796409E-2</c:v>
                </c:pt>
                <c:pt idx="219">
                  <c:v>5.9198733543142978E-2</c:v>
                </c:pt>
                <c:pt idx="220">
                  <c:v>4.8809550055088156E-2</c:v>
                </c:pt>
                <c:pt idx="221">
                  <c:v>2.7019216485147383E-2</c:v>
                </c:pt>
                <c:pt idx="222">
                  <c:v>1.8161556638501906E-2</c:v>
                </c:pt>
                <c:pt idx="223">
                  <c:v>1.7672079564044062E-2</c:v>
                </c:pt>
                <c:pt idx="224">
                  <c:v>1.7875898896213972E-2</c:v>
                </c:pt>
                <c:pt idx="225">
                  <c:v>1.7948715315200436E-2</c:v>
                </c:pt>
                <c:pt idx="226">
                  <c:v>1.9782191989495518E-2</c:v>
                </c:pt>
                <c:pt idx="227">
                  <c:v>2.2889728584389975E-2</c:v>
                </c:pt>
                <c:pt idx="228">
                  <c:v>2.4042643370929564E-2</c:v>
                </c:pt>
                <c:pt idx="229">
                  <c:v>3.3369650489255595E-2</c:v>
                </c:pt>
                <c:pt idx="230">
                  <c:v>5.3060148093257958E-2</c:v>
                </c:pt>
                <c:pt idx="231">
                  <c:v>4.3821753603750117E-2</c:v>
                </c:pt>
                <c:pt idx="232">
                  <c:v>8.4970369054879549E-2</c:v>
                </c:pt>
                <c:pt idx="233">
                  <c:v>5.6365267046496831E-2</c:v>
                </c:pt>
                <c:pt idx="234">
                  <c:v>3.1034232780553412E-2</c:v>
                </c:pt>
                <c:pt idx="235">
                  <c:v>2.7756175029144441E-2</c:v>
                </c:pt>
                <c:pt idx="236">
                  <c:v>2.3015750363989437E-2</c:v>
                </c:pt>
                <c:pt idx="237">
                  <c:v>2.4179156475602575E-2</c:v>
                </c:pt>
                <c:pt idx="238">
                  <c:v>2.8907637729651145E-2</c:v>
                </c:pt>
                <c:pt idx="239">
                  <c:v>3.3104556452254283E-2</c:v>
                </c:pt>
                <c:pt idx="240">
                  <c:v>0.10372003876086403</c:v>
                </c:pt>
                <c:pt idx="241">
                  <c:v>0.11314749032994677</c:v>
                </c:pt>
                <c:pt idx="242">
                  <c:v>3.2800587760365318E-2</c:v>
                </c:pt>
                <c:pt idx="243">
                  <c:v>7.4289793407347621E-2</c:v>
                </c:pt>
                <c:pt idx="244">
                  <c:v>3.2285105779961548E-2</c:v>
                </c:pt>
                <c:pt idx="245">
                  <c:v>2.5511926194610717E-2</c:v>
                </c:pt>
                <c:pt idx="246">
                  <c:v>2.1440108974124187E-2</c:v>
                </c:pt>
                <c:pt idx="247">
                  <c:v>2.1391707018478947E-2</c:v>
                </c:pt>
                <c:pt idx="248">
                  <c:v>2.4221198675869127E-2</c:v>
                </c:pt>
                <c:pt idx="249">
                  <c:v>2.5956095978066942E-2</c:v>
                </c:pt>
                <c:pt idx="250">
                  <c:v>2.4887407507646703E-2</c:v>
                </c:pt>
                <c:pt idx="251">
                  <c:v>2.7756423164652301E-2</c:v>
                </c:pt>
                <c:pt idx="252">
                  <c:v>2.8316286659481108E-2</c:v>
                </c:pt>
                <c:pt idx="253">
                  <c:v>0.12713277697222503</c:v>
                </c:pt>
                <c:pt idx="254">
                  <c:v>0.12141699243227011</c:v>
                </c:pt>
                <c:pt idx="255">
                  <c:v>0.11951746446233909</c:v>
                </c:pt>
                <c:pt idx="256">
                  <c:v>8.8746894626657358E-2</c:v>
                </c:pt>
                <c:pt idx="257">
                  <c:v>6.379736032172513E-2</c:v>
                </c:pt>
                <c:pt idx="258">
                  <c:v>2.4907302014397281E-2</c:v>
                </c:pt>
                <c:pt idx="259">
                  <c:v>2.3000083629222921E-2</c:v>
                </c:pt>
                <c:pt idx="260">
                  <c:v>2.1449806309126764E-2</c:v>
                </c:pt>
                <c:pt idx="261">
                  <c:v>2.4754792151315534E-2</c:v>
                </c:pt>
                <c:pt idx="262">
                  <c:v>2.6923758339563258E-2</c:v>
                </c:pt>
                <c:pt idx="263">
                  <c:v>2.6015902554752557E-2</c:v>
                </c:pt>
                <c:pt idx="264">
                  <c:v>3.2424231227804565E-2</c:v>
                </c:pt>
                <c:pt idx="265">
                  <c:v>2.987578178705173E-2</c:v>
                </c:pt>
                <c:pt idx="266">
                  <c:v>2.8487918104013899E-2</c:v>
                </c:pt>
                <c:pt idx="267">
                  <c:v>3.8257930887443926E-2</c:v>
                </c:pt>
                <c:pt idx="268">
                  <c:v>3.2588436635186395E-2</c:v>
                </c:pt>
                <c:pt idx="269">
                  <c:v>2.7151627435899068E-2</c:v>
                </c:pt>
                <c:pt idx="270">
                  <c:v>1.9266482761245336E-2</c:v>
                </c:pt>
                <c:pt idx="271">
                  <c:v>1.9159247161579282E-2</c:v>
                </c:pt>
                <c:pt idx="272">
                  <c:v>2.0529338097793004E-2</c:v>
                </c:pt>
                <c:pt idx="273">
                  <c:v>2.0874575755188262E-2</c:v>
                </c:pt>
                <c:pt idx="274">
                  <c:v>2.1048965457970331E-2</c:v>
                </c:pt>
                <c:pt idx="275">
                  <c:v>2.0419220667330946E-2</c:v>
                </c:pt>
                <c:pt idx="276">
                  <c:v>2.930838750093983E-2</c:v>
                </c:pt>
                <c:pt idx="277">
                  <c:v>3.2040354542667432E-2</c:v>
                </c:pt>
                <c:pt idx="278">
                  <c:v>3.7163157945486018E-2</c:v>
                </c:pt>
                <c:pt idx="279">
                  <c:v>5.1696165095804762E-2</c:v>
                </c:pt>
                <c:pt idx="280">
                  <c:v>0.1010213773192617</c:v>
                </c:pt>
                <c:pt idx="281">
                  <c:v>3.4922812214027675E-2</c:v>
                </c:pt>
                <c:pt idx="282">
                  <c:v>1.993163148469488E-2</c:v>
                </c:pt>
                <c:pt idx="283">
                  <c:v>2.0554966404027025E-2</c:v>
                </c:pt>
                <c:pt idx="284">
                  <c:v>1.9896191681732078E-2</c:v>
                </c:pt>
                <c:pt idx="285">
                  <c:v>1.8603119312167946E-2</c:v>
                </c:pt>
                <c:pt idx="286">
                  <c:v>2.2953568561552725E-2</c:v>
                </c:pt>
                <c:pt idx="287">
                  <c:v>2.3445083579114422E-2</c:v>
                </c:pt>
              </c:numCache>
            </c:numRef>
          </c:val>
          <c:smooth val="0"/>
          <c:extLst xmlns:c16r2="http://schemas.microsoft.com/office/drawing/2015/06/chart">
            <c:ext xmlns:c16="http://schemas.microsoft.com/office/drawing/2014/chart" uri="{C3380CC4-5D6E-409C-BE32-E72D297353CC}">
              <c16:uniqueId val="{00000002-A7DE-4BDB-99FB-EE673141529C}"/>
            </c:ext>
          </c:extLst>
        </c:ser>
        <c:dLbls>
          <c:showLegendKey val="0"/>
          <c:showVal val="0"/>
          <c:showCatName val="0"/>
          <c:showSerName val="0"/>
          <c:showPercent val="0"/>
          <c:showBubbleSize val="0"/>
        </c:dLbls>
        <c:marker val="1"/>
        <c:smooth val="0"/>
        <c:axId val="950460208"/>
        <c:axId val="950449328"/>
      </c:lineChart>
      <c:catAx>
        <c:axId val="95045748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2048"/>
        <c:crosses val="autoZero"/>
        <c:auto val="0"/>
        <c:lblAlgn val="ctr"/>
        <c:lblOffset val="100"/>
        <c:tickLblSkip val="48"/>
        <c:tickMarkSkip val="24"/>
        <c:noMultiLvlLbl val="0"/>
      </c:catAx>
      <c:valAx>
        <c:axId val="9504520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950457488"/>
        <c:crosses val="autoZero"/>
        <c:crossBetween val="between"/>
      </c:valAx>
      <c:valAx>
        <c:axId val="950449328"/>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0208"/>
        <c:crosses val="max"/>
        <c:crossBetween val="between"/>
      </c:valAx>
      <c:catAx>
        <c:axId val="950460208"/>
        <c:scaling>
          <c:orientation val="minMax"/>
        </c:scaling>
        <c:delete val="1"/>
        <c:axPos val="b"/>
        <c:numFmt formatCode="ddmmmyyyy\ hh:mm:ss" sourceLinked="1"/>
        <c:majorTickMark val="out"/>
        <c:minorTickMark val="none"/>
        <c:tickLblPos val="nextTo"/>
        <c:crossAx val="950449328"/>
        <c:crosses val="autoZero"/>
        <c:auto val="0"/>
        <c:lblAlgn val="ctr"/>
        <c:lblOffset val="100"/>
        <c:noMultiLvlLbl val="0"/>
      </c:catAx>
      <c:spPr>
        <a:noFill/>
        <a:ln>
          <a:noFill/>
        </a:ln>
        <a:effectLst/>
      </c:spPr>
    </c:plotArea>
    <c:legend>
      <c:legendPos val="r"/>
      <c:layout>
        <c:manualLayout>
          <c:xMode val="edge"/>
          <c:yMode val="edge"/>
          <c:x val="0.88066408838284815"/>
          <c:y val="0.17965497558907276"/>
          <c:w val="0.11802119221627839"/>
          <c:h val="0.6759379127971512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72</c:f>
          <c:strCache>
            <c:ptCount val="1"/>
            <c:pt idx="0">
              <c:v>Hourly CO2 emissions intensity for generated electricity
Public Utility District No. 1 of Chelan County (CH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M$3:$AM$26</c:f>
              <c:numCache>
                <c:formatCode>#,##0.00</c:formatCode>
                <c:ptCount val="24"/>
                <c:pt idx="0">
                  <c:v>1.4685182413874556E-2</c:v>
                </c:pt>
                <c:pt idx="1">
                  <c:v>1.4685182413874556E-2</c:v>
                </c:pt>
                <c:pt idx="2">
                  <c:v>1.4685182413874556E-2</c:v>
                </c:pt>
                <c:pt idx="3">
                  <c:v>1.4685182413874558E-2</c:v>
                </c:pt>
                <c:pt idx="4">
                  <c:v>1.4685182413874554E-2</c:v>
                </c:pt>
                <c:pt idx="5">
                  <c:v>1.4685182413874556E-2</c:v>
                </c:pt>
                <c:pt idx="6">
                  <c:v>1.4685182413874551E-2</c:v>
                </c:pt>
                <c:pt idx="7">
                  <c:v>1.4685182413874559E-2</c:v>
                </c:pt>
                <c:pt idx="8">
                  <c:v>1.4685182413874558E-2</c:v>
                </c:pt>
                <c:pt idx="9">
                  <c:v>1.4685182413874559E-2</c:v>
                </c:pt>
                <c:pt idx="10">
                  <c:v>1.4685182413874556E-2</c:v>
                </c:pt>
                <c:pt idx="11">
                  <c:v>1.4685182413874559E-2</c:v>
                </c:pt>
                <c:pt idx="12">
                  <c:v>1.4685182413874554E-2</c:v>
                </c:pt>
                <c:pt idx="13">
                  <c:v>1.4685182413874554E-2</c:v>
                </c:pt>
                <c:pt idx="14">
                  <c:v>1.4685182413874552E-2</c:v>
                </c:pt>
                <c:pt idx="15">
                  <c:v>1.4685182413874559E-2</c:v>
                </c:pt>
                <c:pt idx="16">
                  <c:v>1.4685182413874556E-2</c:v>
                </c:pt>
                <c:pt idx="17">
                  <c:v>1.4685182413874558E-2</c:v>
                </c:pt>
                <c:pt idx="18">
                  <c:v>1.4685182413874547E-2</c:v>
                </c:pt>
                <c:pt idx="19">
                  <c:v>1.4685182413874554E-2</c:v>
                </c:pt>
                <c:pt idx="20">
                  <c:v>1.4685182413874556E-2</c:v>
                </c:pt>
                <c:pt idx="21">
                  <c:v>1.4685182413874556E-2</c:v>
                </c:pt>
                <c:pt idx="22">
                  <c:v>1.4685182413874552E-2</c:v>
                </c:pt>
                <c:pt idx="23">
                  <c:v>1.4685182413874559E-2</c:v>
                </c:pt>
              </c:numCache>
            </c:numRef>
          </c:val>
          <c:extLst xmlns:c16r2="http://schemas.microsoft.com/office/drawing/2015/06/chart">
            <c:ext xmlns:c16="http://schemas.microsoft.com/office/drawing/2014/chart" uri="{C3380CC4-5D6E-409C-BE32-E72D297353CC}">
              <c16:uniqueId val="{00000000-58AE-407D-9037-D6E249391253}"/>
            </c:ext>
          </c:extLst>
        </c:ser>
        <c:ser>
          <c:idx val="3"/>
          <c:order val="3"/>
          <c:tx>
            <c:strRef>
              <c:f>'Hourly Charts'!$AN$2</c:f>
              <c:strCache>
                <c:ptCount val="1"/>
                <c:pt idx="0">
                  <c:v>Range for 
4/7/2023 to 4/13/2023</c:v>
                </c:pt>
              </c:strCache>
            </c:strRef>
          </c:tx>
          <c:spPr>
            <a:solidFill>
              <a:schemeClr val="bg1">
                <a:lumMod val="75000"/>
              </a:schemeClr>
            </a:solidFill>
            <a:ln>
              <a:noFill/>
            </a:ln>
            <a:effectLst/>
          </c:spPr>
          <c:invertIfNegative val="0"/>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N$3:$AN$26</c:f>
              <c:numCache>
                <c:formatCode>#,##0.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1.3877787807814457E-17</c:v>
                </c:pt>
                <c:pt idx="19">
                  <c:v>0</c:v>
                </c:pt>
                <c:pt idx="20">
                  <c:v>0</c:v>
                </c:pt>
                <c:pt idx="21">
                  <c:v>0</c:v>
                </c:pt>
                <c:pt idx="22">
                  <c:v>0</c:v>
                </c:pt>
                <c:pt idx="23">
                  <c:v>0</c:v>
                </c:pt>
              </c:numCache>
            </c:numRef>
          </c:val>
          <c:extLst xmlns:c16r2="http://schemas.microsoft.com/office/drawing/2015/06/chart">
            <c:ext xmlns:c16="http://schemas.microsoft.com/office/drawing/2014/chart" uri="{C3380CC4-5D6E-409C-BE32-E72D297353CC}">
              <c16:uniqueId val="{00000001-58AE-407D-9037-D6E249391253}"/>
            </c:ext>
          </c:extLst>
        </c:ser>
        <c:dLbls>
          <c:showLegendKey val="0"/>
          <c:showVal val="0"/>
          <c:showCatName val="0"/>
          <c:showSerName val="0"/>
          <c:showPercent val="0"/>
          <c:showBubbleSize val="0"/>
        </c:dLbls>
        <c:gapWidth val="0"/>
        <c:overlap val="100"/>
        <c:axId val="950458032"/>
        <c:axId val="950453680"/>
      </c:barChart>
      <c:lineChart>
        <c:grouping val="standard"/>
        <c:varyColors val="0"/>
        <c:ser>
          <c:idx val="1"/>
          <c:order val="0"/>
          <c:tx>
            <c:strRef>
              <c:f>'Hourly Charts'!$AL$2</c:f>
              <c:strCache>
                <c:ptCount val="1"/>
                <c:pt idx="0">
                  <c:v>Average for 
4/7/2023 to 4/13/2023</c:v>
                </c:pt>
              </c:strCache>
            </c:strRef>
          </c:tx>
          <c:spPr>
            <a:ln w="28575" cap="rnd">
              <a:solidFill>
                <a:schemeClr val="tx1"/>
              </a:solidFill>
              <a:round/>
            </a:ln>
            <a:effectLst/>
          </c:spPr>
          <c:marker>
            <c:symbol val="none"/>
          </c:marker>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L$3:$AL$26</c:f>
              <c:numCache>
                <c:formatCode>#,##0.00</c:formatCode>
                <c:ptCount val="24"/>
                <c:pt idx="0">
                  <c:v>1.4685182413874559E-2</c:v>
                </c:pt>
                <c:pt idx="1">
                  <c:v>1.4685182413874563E-2</c:v>
                </c:pt>
                <c:pt idx="2">
                  <c:v>1.4685182413874559E-2</c:v>
                </c:pt>
                <c:pt idx="3">
                  <c:v>1.4685182413874565E-2</c:v>
                </c:pt>
                <c:pt idx="4">
                  <c:v>1.4685182413874559E-2</c:v>
                </c:pt>
                <c:pt idx="5">
                  <c:v>1.4685182413874558E-2</c:v>
                </c:pt>
                <c:pt idx="6">
                  <c:v>1.4685182413874558E-2</c:v>
                </c:pt>
                <c:pt idx="7">
                  <c:v>1.4685182413874559E-2</c:v>
                </c:pt>
                <c:pt idx="8">
                  <c:v>1.4685182413874559E-2</c:v>
                </c:pt>
                <c:pt idx="9">
                  <c:v>1.4685182413874565E-2</c:v>
                </c:pt>
                <c:pt idx="10">
                  <c:v>1.4685182413874559E-2</c:v>
                </c:pt>
                <c:pt idx="11">
                  <c:v>1.4685182413874559E-2</c:v>
                </c:pt>
                <c:pt idx="12">
                  <c:v>1.4685182413874559E-2</c:v>
                </c:pt>
                <c:pt idx="13">
                  <c:v>1.4685182413874559E-2</c:v>
                </c:pt>
                <c:pt idx="14">
                  <c:v>1.4685182413874559E-2</c:v>
                </c:pt>
                <c:pt idx="15">
                  <c:v>1.4685182413874559E-2</c:v>
                </c:pt>
                <c:pt idx="16">
                  <c:v>1.4685182413874559E-2</c:v>
                </c:pt>
                <c:pt idx="17">
                  <c:v>1.4685182413874563E-2</c:v>
                </c:pt>
                <c:pt idx="18">
                  <c:v>1.4685182413874558E-2</c:v>
                </c:pt>
                <c:pt idx="19">
                  <c:v>1.4685182413874559E-2</c:v>
                </c:pt>
                <c:pt idx="20">
                  <c:v>1.4685182413874559E-2</c:v>
                </c:pt>
                <c:pt idx="21">
                  <c:v>1.4685182413874559E-2</c:v>
                </c:pt>
                <c:pt idx="22">
                  <c:v>1.4685182413874559E-2</c:v>
                </c:pt>
                <c:pt idx="23">
                  <c:v>1.4685182413874563E-2</c:v>
                </c:pt>
              </c:numCache>
            </c:numRef>
          </c:val>
          <c:smooth val="0"/>
          <c:extLst xmlns:c16r2="http://schemas.microsoft.com/office/drawing/2015/06/chart">
            <c:ext xmlns:c16="http://schemas.microsoft.com/office/drawing/2014/chart" uri="{C3380CC4-5D6E-409C-BE32-E72D297353CC}">
              <c16:uniqueId val="{00000002-58AE-407D-9037-D6E249391253}"/>
            </c:ext>
          </c:extLst>
        </c:ser>
        <c:ser>
          <c:idx val="0"/>
          <c:order val="1"/>
          <c:tx>
            <c:strRef>
              <c:f>'Hourly Charts'!$AK$2</c:f>
              <c:strCache>
                <c:ptCount val="1"/>
                <c:pt idx="0">
                  <c:v>4/14/2023</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K$3:$AK$26</c:f>
              <c:numCache>
                <c:formatCode>#,##0.00</c:formatCode>
                <c:ptCount val="24"/>
                <c:pt idx="0">
                  <c:v>1.4685182413874561E-2</c:v>
                </c:pt>
                <c:pt idx="1">
                  <c:v>1.4685182413874561E-2</c:v>
                </c:pt>
                <c:pt idx="2">
                  <c:v>1.4685182413874563E-2</c:v>
                </c:pt>
                <c:pt idx="3">
                  <c:v>1.4685182413874559E-2</c:v>
                </c:pt>
                <c:pt idx="4">
                  <c:v>1.4685182413874559E-2</c:v>
                </c:pt>
                <c:pt idx="5">
                  <c:v>1.4685182413874554E-2</c:v>
                </c:pt>
                <c:pt idx="6">
                  <c:v>1.4685182413874551E-2</c:v>
                </c:pt>
                <c:pt idx="7">
                  <c:v>1.4685182413874561E-2</c:v>
                </c:pt>
                <c:pt idx="8">
                  <c:v>1.4685182413874561E-2</c:v>
                </c:pt>
                <c:pt idx="9">
                  <c:v>1.4685182413874558E-2</c:v>
                </c:pt>
                <c:pt idx="10">
                  <c:v>1.4685182413874561E-2</c:v>
                </c:pt>
                <c:pt idx="11">
                  <c:v>1.4685182413874558E-2</c:v>
                </c:pt>
                <c:pt idx="12">
                  <c:v>1.4685182413874566E-2</c:v>
                </c:pt>
                <c:pt idx="13">
                  <c:v>1.4685182413874558E-2</c:v>
                </c:pt>
                <c:pt idx="14">
                  <c:v>1.4685182413874558E-2</c:v>
                </c:pt>
                <c:pt idx="15">
                  <c:v>1.4685182413874561E-2</c:v>
                </c:pt>
                <c:pt idx="16">
                  <c:v>1.4685182413874559E-2</c:v>
                </c:pt>
                <c:pt idx="17">
                  <c:v>1.4685182413874563E-2</c:v>
                </c:pt>
                <c:pt idx="18">
                  <c:v>1.4685182413874563E-2</c:v>
                </c:pt>
                <c:pt idx="19">
                  <c:v>1.4685182413874561E-2</c:v>
                </c:pt>
                <c:pt idx="20">
                  <c:v>1.4685182413874563E-2</c:v>
                </c:pt>
                <c:pt idx="21">
                  <c:v>1.4685182413874561E-2</c:v>
                </c:pt>
                <c:pt idx="22">
                  <c:v>1.4685182413874554E-2</c:v>
                </c:pt>
                <c:pt idx="23">
                  <c:v>1.4685182413874561E-2</c:v>
                </c:pt>
              </c:numCache>
            </c:numRef>
          </c:val>
          <c:smooth val="0"/>
          <c:extLst xmlns:c16r2="http://schemas.microsoft.com/office/drawing/2015/06/chart">
            <c:ext xmlns:c16="http://schemas.microsoft.com/office/drawing/2014/chart" uri="{C3380CC4-5D6E-409C-BE32-E72D297353CC}">
              <c16:uniqueId val="{00000003-58AE-407D-9037-D6E249391253}"/>
            </c:ext>
          </c:extLst>
        </c:ser>
        <c:dLbls>
          <c:showLegendKey val="0"/>
          <c:showVal val="0"/>
          <c:showCatName val="0"/>
          <c:showSerName val="0"/>
          <c:showPercent val="0"/>
          <c:showBubbleSize val="0"/>
        </c:dLbls>
        <c:marker val="1"/>
        <c:smooth val="0"/>
        <c:axId val="950458032"/>
        <c:axId val="950453680"/>
      </c:lineChart>
      <c:catAx>
        <c:axId val="95045803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3680"/>
        <c:crosses val="autoZero"/>
        <c:auto val="0"/>
        <c:lblAlgn val="ctr"/>
        <c:lblOffset val="100"/>
        <c:tickMarkSkip val="1"/>
        <c:noMultiLvlLbl val="0"/>
      </c:catAx>
      <c:valAx>
        <c:axId val="950453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032"/>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6473564995550247"/>
          <c:w val="0.73372978377702791"/>
          <c:h val="0.67684983150126643"/>
        </c:manualLayout>
      </c:layout>
      <c:lineChart>
        <c:grouping val="standard"/>
        <c:varyColors val="0"/>
        <c:ser>
          <c:idx val="1"/>
          <c:order val="1"/>
          <c:tx>
            <c:strRef>
              <c:f>'Hourly Charts'!$AB$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B$3:$AB$362</c:f>
              <c:numCache>
                <c:formatCode>General</c:formatCode>
                <c:ptCount val="360"/>
                <c:pt idx="0">
                  <c:v>570</c:v>
                </c:pt>
                <c:pt idx="1">
                  <c:v>502</c:v>
                </c:pt>
                <c:pt idx="2">
                  <c:v>364</c:v>
                </c:pt>
                <c:pt idx="3">
                  <c:v>342</c:v>
                </c:pt>
                <c:pt idx="4">
                  <c:v>435</c:v>
                </c:pt>
                <c:pt idx="5">
                  <c:v>312</c:v>
                </c:pt>
                <c:pt idx="6">
                  <c:v>373</c:v>
                </c:pt>
                <c:pt idx="7">
                  <c:v>550</c:v>
                </c:pt>
                <c:pt idx="8">
                  <c:v>626</c:v>
                </c:pt>
                <c:pt idx="9">
                  <c:v>714</c:v>
                </c:pt>
                <c:pt idx="10">
                  <c:v>770</c:v>
                </c:pt>
                <c:pt idx="11">
                  <c:v>897</c:v>
                </c:pt>
                <c:pt idx="12">
                  <c:v>969</c:v>
                </c:pt>
                <c:pt idx="13">
                  <c:v>868</c:v>
                </c:pt>
                <c:pt idx="14">
                  <c:v>863</c:v>
                </c:pt>
                <c:pt idx="15">
                  <c:v>761</c:v>
                </c:pt>
                <c:pt idx="16">
                  <c:v>636</c:v>
                </c:pt>
                <c:pt idx="17">
                  <c:v>532</c:v>
                </c:pt>
                <c:pt idx="18">
                  <c:v>551</c:v>
                </c:pt>
                <c:pt idx="19">
                  <c:v>508</c:v>
                </c:pt>
                <c:pt idx="20">
                  <c:v>665</c:v>
                </c:pt>
                <c:pt idx="21">
                  <c:v>850</c:v>
                </c:pt>
                <c:pt idx="22">
                  <c:v>529</c:v>
                </c:pt>
                <c:pt idx="23">
                  <c:v>435</c:v>
                </c:pt>
                <c:pt idx="24">
                  <c:v>445</c:v>
                </c:pt>
                <c:pt idx="25">
                  <c:v>347</c:v>
                </c:pt>
                <c:pt idx="26">
                  <c:v>349</c:v>
                </c:pt>
                <c:pt idx="27">
                  <c:v>231</c:v>
                </c:pt>
                <c:pt idx="28">
                  <c:v>282</c:v>
                </c:pt>
                <c:pt idx="29">
                  <c:v>397</c:v>
                </c:pt>
                <c:pt idx="30">
                  <c:v>744</c:v>
                </c:pt>
                <c:pt idx="31">
                  <c:v>732</c:v>
                </c:pt>
                <c:pt idx="32">
                  <c:v>736</c:v>
                </c:pt>
                <c:pt idx="33">
                  <c:v>711</c:v>
                </c:pt>
                <c:pt idx="34">
                  <c:v>702</c:v>
                </c:pt>
                <c:pt idx="35">
                  <c:v>718</c:v>
                </c:pt>
                <c:pt idx="36">
                  <c:v>786</c:v>
                </c:pt>
                <c:pt idx="37">
                  <c:v>735</c:v>
                </c:pt>
                <c:pt idx="38">
                  <c:v>645</c:v>
                </c:pt>
                <c:pt idx="39">
                  <c:v>672</c:v>
                </c:pt>
                <c:pt idx="40">
                  <c:v>777</c:v>
                </c:pt>
                <c:pt idx="41">
                  <c:v>664</c:v>
                </c:pt>
                <c:pt idx="42">
                  <c:v>900</c:v>
                </c:pt>
                <c:pt idx="43">
                  <c:v>851</c:v>
                </c:pt>
                <c:pt idx="44">
                  <c:v>828</c:v>
                </c:pt>
                <c:pt idx="45">
                  <c:v>852</c:v>
                </c:pt>
                <c:pt idx="46">
                  <c:v>535</c:v>
                </c:pt>
                <c:pt idx="47">
                  <c:v>373</c:v>
                </c:pt>
                <c:pt idx="48">
                  <c:v>506</c:v>
                </c:pt>
                <c:pt idx="49">
                  <c:v>444</c:v>
                </c:pt>
                <c:pt idx="50">
                  <c:v>389</c:v>
                </c:pt>
                <c:pt idx="51">
                  <c:v>398</c:v>
                </c:pt>
                <c:pt idx="52">
                  <c:v>519</c:v>
                </c:pt>
                <c:pt idx="53">
                  <c:v>597</c:v>
                </c:pt>
                <c:pt idx="54">
                  <c:v>1078</c:v>
                </c:pt>
                <c:pt idx="55">
                  <c:v>1041</c:v>
                </c:pt>
                <c:pt idx="56">
                  <c:v>1010</c:v>
                </c:pt>
                <c:pt idx="57">
                  <c:v>968</c:v>
                </c:pt>
                <c:pt idx="58">
                  <c:v>941</c:v>
                </c:pt>
                <c:pt idx="59">
                  <c:v>719</c:v>
                </c:pt>
                <c:pt idx="60">
                  <c:v>678</c:v>
                </c:pt>
                <c:pt idx="61">
                  <c:v>569</c:v>
                </c:pt>
                <c:pt idx="62">
                  <c:v>656</c:v>
                </c:pt>
                <c:pt idx="63">
                  <c:v>361</c:v>
                </c:pt>
                <c:pt idx="64">
                  <c:v>280</c:v>
                </c:pt>
                <c:pt idx="65">
                  <c:v>353</c:v>
                </c:pt>
                <c:pt idx="66">
                  <c:v>488</c:v>
                </c:pt>
                <c:pt idx="67">
                  <c:v>763</c:v>
                </c:pt>
                <c:pt idx="68">
                  <c:v>804</c:v>
                </c:pt>
                <c:pt idx="69">
                  <c:v>1011</c:v>
                </c:pt>
                <c:pt idx="70">
                  <c:v>587</c:v>
                </c:pt>
                <c:pt idx="71">
                  <c:v>407</c:v>
                </c:pt>
                <c:pt idx="72">
                  <c:v>347</c:v>
                </c:pt>
                <c:pt idx="73">
                  <c:v>259</c:v>
                </c:pt>
                <c:pt idx="74">
                  <c:v>226</c:v>
                </c:pt>
                <c:pt idx="75">
                  <c:v>231</c:v>
                </c:pt>
                <c:pt idx="76">
                  <c:v>294</c:v>
                </c:pt>
                <c:pt idx="77">
                  <c:v>366</c:v>
                </c:pt>
                <c:pt idx="78">
                  <c:v>1009</c:v>
                </c:pt>
                <c:pt idx="79">
                  <c:v>984</c:v>
                </c:pt>
                <c:pt idx="80">
                  <c:v>911</c:v>
                </c:pt>
                <c:pt idx="81">
                  <c:v>713</c:v>
                </c:pt>
                <c:pt idx="82">
                  <c:v>686</c:v>
                </c:pt>
                <c:pt idx="83">
                  <c:v>685</c:v>
                </c:pt>
                <c:pt idx="84">
                  <c:v>633</c:v>
                </c:pt>
                <c:pt idx="85">
                  <c:v>615</c:v>
                </c:pt>
                <c:pt idx="86">
                  <c:v>607</c:v>
                </c:pt>
                <c:pt idx="87">
                  <c:v>506</c:v>
                </c:pt>
                <c:pt idx="88">
                  <c:v>510</c:v>
                </c:pt>
                <c:pt idx="89">
                  <c:v>541</c:v>
                </c:pt>
                <c:pt idx="90">
                  <c:v>544</c:v>
                </c:pt>
                <c:pt idx="91">
                  <c:v>692</c:v>
                </c:pt>
                <c:pt idx="92">
                  <c:v>623</c:v>
                </c:pt>
                <c:pt idx="93">
                  <c:v>737</c:v>
                </c:pt>
                <c:pt idx="94">
                  <c:v>401</c:v>
                </c:pt>
                <c:pt idx="95">
                  <c:v>281</c:v>
                </c:pt>
                <c:pt idx="96">
                  <c:v>252</c:v>
                </c:pt>
                <c:pt idx="97">
                  <c:v>242</c:v>
                </c:pt>
                <c:pt idx="98">
                  <c:v>248</c:v>
                </c:pt>
                <c:pt idx="99">
                  <c:v>256</c:v>
                </c:pt>
                <c:pt idx="100">
                  <c:v>283</c:v>
                </c:pt>
                <c:pt idx="101">
                  <c:v>433</c:v>
                </c:pt>
                <c:pt idx="102">
                  <c:v>872</c:v>
                </c:pt>
                <c:pt idx="103">
                  <c:v>789</c:v>
                </c:pt>
                <c:pt idx="104">
                  <c:v>900</c:v>
                </c:pt>
                <c:pt idx="105">
                  <c:v>940</c:v>
                </c:pt>
                <c:pt idx="106">
                  <c:v>764</c:v>
                </c:pt>
                <c:pt idx="107">
                  <c:v>679</c:v>
                </c:pt>
                <c:pt idx="108">
                  <c:v>733</c:v>
                </c:pt>
                <c:pt idx="109">
                  <c:v>718</c:v>
                </c:pt>
                <c:pt idx="110">
                  <c:v>700</c:v>
                </c:pt>
                <c:pt idx="111">
                  <c:v>644</c:v>
                </c:pt>
                <c:pt idx="112">
                  <c:v>645</c:v>
                </c:pt>
                <c:pt idx="113">
                  <c:v>823</c:v>
                </c:pt>
                <c:pt idx="114">
                  <c:v>653</c:v>
                </c:pt>
                <c:pt idx="115">
                  <c:v>631</c:v>
                </c:pt>
                <c:pt idx="116">
                  <c:v>811</c:v>
                </c:pt>
                <c:pt idx="117">
                  <c:v>505</c:v>
                </c:pt>
                <c:pt idx="118">
                  <c:v>400</c:v>
                </c:pt>
                <c:pt idx="119">
                  <c:v>336</c:v>
                </c:pt>
                <c:pt idx="120">
                  <c:v>274</c:v>
                </c:pt>
                <c:pt idx="121">
                  <c:v>228</c:v>
                </c:pt>
                <c:pt idx="122">
                  <c:v>245</c:v>
                </c:pt>
                <c:pt idx="123">
                  <c:v>240</c:v>
                </c:pt>
                <c:pt idx="124">
                  <c:v>441</c:v>
                </c:pt>
                <c:pt idx="125">
                  <c:v>790</c:v>
                </c:pt>
                <c:pt idx="126">
                  <c:v>799</c:v>
                </c:pt>
                <c:pt idx="127">
                  <c:v>717</c:v>
                </c:pt>
                <c:pt idx="128">
                  <c:v>817</c:v>
                </c:pt>
                <c:pt idx="129">
                  <c:v>740</c:v>
                </c:pt>
                <c:pt idx="130">
                  <c:v>810</c:v>
                </c:pt>
                <c:pt idx="131">
                  <c:v>797</c:v>
                </c:pt>
                <c:pt idx="132">
                  <c:v>673</c:v>
                </c:pt>
                <c:pt idx="133">
                  <c:v>597</c:v>
                </c:pt>
                <c:pt idx="134">
                  <c:v>584</c:v>
                </c:pt>
                <c:pt idx="135">
                  <c:v>615</c:v>
                </c:pt>
                <c:pt idx="136">
                  <c:v>526</c:v>
                </c:pt>
                <c:pt idx="137">
                  <c:v>453</c:v>
                </c:pt>
                <c:pt idx="138">
                  <c:v>561</c:v>
                </c:pt>
                <c:pt idx="139">
                  <c:v>674</c:v>
                </c:pt>
                <c:pt idx="140">
                  <c:v>908</c:v>
                </c:pt>
                <c:pt idx="141">
                  <c:v>1091</c:v>
                </c:pt>
                <c:pt idx="142">
                  <c:v>883</c:v>
                </c:pt>
                <c:pt idx="143">
                  <c:v>827</c:v>
                </c:pt>
                <c:pt idx="144">
                  <c:v>480</c:v>
                </c:pt>
                <c:pt idx="145">
                  <c:v>579</c:v>
                </c:pt>
                <c:pt idx="146">
                  <c:v>360</c:v>
                </c:pt>
                <c:pt idx="147">
                  <c:v>288</c:v>
                </c:pt>
                <c:pt idx="148">
                  <c:v>365</c:v>
                </c:pt>
                <c:pt idx="149">
                  <c:v>481</c:v>
                </c:pt>
                <c:pt idx="150">
                  <c:v>491</c:v>
                </c:pt>
                <c:pt idx="151">
                  <c:v>246</c:v>
                </c:pt>
                <c:pt idx="152">
                  <c:v>351</c:v>
                </c:pt>
                <c:pt idx="153">
                  <c:v>443</c:v>
                </c:pt>
                <c:pt idx="154">
                  <c:v>445</c:v>
                </c:pt>
                <c:pt idx="155">
                  <c:v>370</c:v>
                </c:pt>
                <c:pt idx="156">
                  <c:v>323</c:v>
                </c:pt>
                <c:pt idx="157">
                  <c:v>279</c:v>
                </c:pt>
                <c:pt idx="158">
                  <c:v>242</c:v>
                </c:pt>
                <c:pt idx="159">
                  <c:v>244</c:v>
                </c:pt>
                <c:pt idx="160">
                  <c:v>234</c:v>
                </c:pt>
                <c:pt idx="161">
                  <c:v>294</c:v>
                </c:pt>
                <c:pt idx="162">
                  <c:v>640</c:v>
                </c:pt>
                <c:pt idx="163">
                  <c:v>756</c:v>
                </c:pt>
                <c:pt idx="164">
                  <c:v>962</c:v>
                </c:pt>
                <c:pt idx="165">
                  <c:v>876</c:v>
                </c:pt>
                <c:pt idx="166">
                  <c:v>611</c:v>
                </c:pt>
                <c:pt idx="167">
                  <c:v>601</c:v>
                </c:pt>
                <c:pt idx="168">
                  <c:v>701</c:v>
                </c:pt>
                <c:pt idx="169">
                  <c:v>373</c:v>
                </c:pt>
                <c:pt idx="170">
                  <c:v>265</c:v>
                </c:pt>
                <c:pt idx="171">
                  <c:v>230</c:v>
                </c:pt>
                <c:pt idx="172">
                  <c:v>312</c:v>
                </c:pt>
                <c:pt idx="173">
                  <c:v>469</c:v>
                </c:pt>
                <c:pt idx="174">
                  <c:v>947</c:v>
                </c:pt>
                <c:pt idx="175">
                  <c:v>791</c:v>
                </c:pt>
                <c:pt idx="176">
                  <c:v>832</c:v>
                </c:pt>
                <c:pt idx="177">
                  <c:v>1011</c:v>
                </c:pt>
                <c:pt idx="178">
                  <c:v>1001</c:v>
                </c:pt>
                <c:pt idx="179">
                  <c:v>972</c:v>
                </c:pt>
                <c:pt idx="180">
                  <c:v>1032</c:v>
                </c:pt>
                <c:pt idx="181">
                  <c:v>1009</c:v>
                </c:pt>
                <c:pt idx="182">
                  <c:v>769</c:v>
                </c:pt>
                <c:pt idx="183">
                  <c:v>941</c:v>
                </c:pt>
                <c:pt idx="184">
                  <c:v>952</c:v>
                </c:pt>
                <c:pt idx="185">
                  <c:v>1192</c:v>
                </c:pt>
                <c:pt idx="186">
                  <c:v>1209</c:v>
                </c:pt>
                <c:pt idx="187">
                  <c:v>1099</c:v>
                </c:pt>
                <c:pt idx="188">
                  <c:v>1036</c:v>
                </c:pt>
                <c:pt idx="189">
                  <c:v>953</c:v>
                </c:pt>
                <c:pt idx="190">
                  <c:v>835</c:v>
                </c:pt>
                <c:pt idx="191">
                  <c:v>810</c:v>
                </c:pt>
                <c:pt idx="192">
                  <c:v>512</c:v>
                </c:pt>
                <c:pt idx="193">
                  <c:v>311</c:v>
                </c:pt>
                <c:pt idx="194">
                  <c:v>348</c:v>
                </c:pt>
                <c:pt idx="195">
                  <c:v>358</c:v>
                </c:pt>
                <c:pt idx="196">
                  <c:v>406</c:v>
                </c:pt>
                <c:pt idx="197">
                  <c:v>518</c:v>
                </c:pt>
                <c:pt idx="198">
                  <c:v>1113</c:v>
                </c:pt>
                <c:pt idx="199">
                  <c:v>1140</c:v>
                </c:pt>
                <c:pt idx="200">
                  <c:v>1139</c:v>
                </c:pt>
                <c:pt idx="201">
                  <c:v>995</c:v>
                </c:pt>
                <c:pt idx="202">
                  <c:v>621</c:v>
                </c:pt>
                <c:pt idx="203">
                  <c:v>570</c:v>
                </c:pt>
                <c:pt idx="204">
                  <c:v>491</c:v>
                </c:pt>
                <c:pt idx="205">
                  <c:v>264</c:v>
                </c:pt>
                <c:pt idx="206">
                  <c:v>246</c:v>
                </c:pt>
                <c:pt idx="207">
                  <c:v>302</c:v>
                </c:pt>
                <c:pt idx="208">
                  <c:v>318</c:v>
                </c:pt>
                <c:pt idx="209">
                  <c:v>320</c:v>
                </c:pt>
                <c:pt idx="210">
                  <c:v>557</c:v>
                </c:pt>
                <c:pt idx="211">
                  <c:v>715</c:v>
                </c:pt>
                <c:pt idx="212">
                  <c:v>803</c:v>
                </c:pt>
                <c:pt idx="213">
                  <c:v>1228</c:v>
                </c:pt>
                <c:pt idx="214">
                  <c:v>1088</c:v>
                </c:pt>
                <c:pt idx="215">
                  <c:v>907</c:v>
                </c:pt>
                <c:pt idx="216">
                  <c:v>529</c:v>
                </c:pt>
                <c:pt idx="217">
                  <c:v>350</c:v>
                </c:pt>
                <c:pt idx="218">
                  <c:v>371</c:v>
                </c:pt>
                <c:pt idx="219">
                  <c:v>363</c:v>
                </c:pt>
                <c:pt idx="220">
                  <c:v>419</c:v>
                </c:pt>
                <c:pt idx="221">
                  <c:v>646</c:v>
                </c:pt>
                <c:pt idx="222">
                  <c:v>1118</c:v>
                </c:pt>
                <c:pt idx="223">
                  <c:v>1229</c:v>
                </c:pt>
                <c:pt idx="224">
                  <c:v>1227</c:v>
                </c:pt>
                <c:pt idx="225">
                  <c:v>1156</c:v>
                </c:pt>
                <c:pt idx="226">
                  <c:v>951</c:v>
                </c:pt>
                <c:pt idx="227">
                  <c:v>792</c:v>
                </c:pt>
                <c:pt idx="228">
                  <c:v>665</c:v>
                </c:pt>
                <c:pt idx="229">
                  <c:v>387</c:v>
                </c:pt>
                <c:pt idx="230">
                  <c:v>273</c:v>
                </c:pt>
                <c:pt idx="231">
                  <c:v>281</c:v>
                </c:pt>
                <c:pt idx="232">
                  <c:v>243</c:v>
                </c:pt>
                <c:pt idx="233">
                  <c:v>280</c:v>
                </c:pt>
                <c:pt idx="234">
                  <c:v>411</c:v>
                </c:pt>
                <c:pt idx="235">
                  <c:v>449</c:v>
                </c:pt>
                <c:pt idx="236">
                  <c:v>678</c:v>
                </c:pt>
                <c:pt idx="237">
                  <c:v>673</c:v>
                </c:pt>
                <c:pt idx="238">
                  <c:v>527</c:v>
                </c:pt>
                <c:pt idx="239">
                  <c:v>507</c:v>
                </c:pt>
                <c:pt idx="240">
                  <c:v>305</c:v>
                </c:pt>
                <c:pt idx="241">
                  <c:v>276</c:v>
                </c:pt>
                <c:pt idx="242">
                  <c:v>460</c:v>
                </c:pt>
                <c:pt idx="243">
                  <c:v>331</c:v>
                </c:pt>
                <c:pt idx="244">
                  <c:v>487</c:v>
                </c:pt>
                <c:pt idx="245">
                  <c:v>724</c:v>
                </c:pt>
                <c:pt idx="246">
                  <c:v>947</c:v>
                </c:pt>
                <c:pt idx="247">
                  <c:v>1035</c:v>
                </c:pt>
                <c:pt idx="248">
                  <c:v>772</c:v>
                </c:pt>
                <c:pt idx="249">
                  <c:v>684</c:v>
                </c:pt>
                <c:pt idx="250">
                  <c:v>753</c:v>
                </c:pt>
                <c:pt idx="251">
                  <c:v>621</c:v>
                </c:pt>
                <c:pt idx="252">
                  <c:v>499</c:v>
                </c:pt>
                <c:pt idx="253">
                  <c:v>252</c:v>
                </c:pt>
                <c:pt idx="254">
                  <c:v>251</c:v>
                </c:pt>
                <c:pt idx="255">
                  <c:v>266</c:v>
                </c:pt>
                <c:pt idx="256">
                  <c:v>327</c:v>
                </c:pt>
                <c:pt idx="257">
                  <c:v>379</c:v>
                </c:pt>
                <c:pt idx="258">
                  <c:v>602</c:v>
                </c:pt>
                <c:pt idx="259">
                  <c:v>649</c:v>
                </c:pt>
                <c:pt idx="260">
                  <c:v>757</c:v>
                </c:pt>
                <c:pt idx="261">
                  <c:v>584</c:v>
                </c:pt>
                <c:pt idx="262">
                  <c:v>609</c:v>
                </c:pt>
                <c:pt idx="263">
                  <c:v>647</c:v>
                </c:pt>
                <c:pt idx="264">
                  <c:v>490</c:v>
                </c:pt>
                <c:pt idx="265">
                  <c:v>568</c:v>
                </c:pt>
                <c:pt idx="266">
                  <c:v>580</c:v>
                </c:pt>
                <c:pt idx="267">
                  <c:v>371</c:v>
                </c:pt>
                <c:pt idx="268">
                  <c:v>435</c:v>
                </c:pt>
                <c:pt idx="269">
                  <c:v>544</c:v>
                </c:pt>
                <c:pt idx="270">
                  <c:v>1093</c:v>
                </c:pt>
                <c:pt idx="271">
                  <c:v>1167</c:v>
                </c:pt>
                <c:pt idx="272">
                  <c:v>1038</c:v>
                </c:pt>
                <c:pt idx="273">
                  <c:v>966</c:v>
                </c:pt>
                <c:pt idx="274">
                  <c:v>925</c:v>
                </c:pt>
                <c:pt idx="275">
                  <c:v>953</c:v>
                </c:pt>
                <c:pt idx="276">
                  <c:v>478</c:v>
                </c:pt>
                <c:pt idx="277">
                  <c:v>413</c:v>
                </c:pt>
                <c:pt idx="278">
                  <c:v>317</c:v>
                </c:pt>
                <c:pt idx="279">
                  <c:v>291</c:v>
                </c:pt>
                <c:pt idx="280">
                  <c:v>216</c:v>
                </c:pt>
                <c:pt idx="281">
                  <c:v>303</c:v>
                </c:pt>
                <c:pt idx="282">
                  <c:v>746</c:v>
                </c:pt>
                <c:pt idx="283">
                  <c:v>709</c:v>
                </c:pt>
                <c:pt idx="284">
                  <c:v>732</c:v>
                </c:pt>
                <c:pt idx="285">
                  <c:v>977</c:v>
                </c:pt>
                <c:pt idx="286">
                  <c:v>648</c:v>
                </c:pt>
                <c:pt idx="287">
                  <c:v>679</c:v>
                </c:pt>
                <c:pt idx="288">
                  <c:v>887</c:v>
                </c:pt>
                <c:pt idx="289">
                  <c:v>854</c:v>
                </c:pt>
                <c:pt idx="290">
                  <c:v>701</c:v>
                </c:pt>
                <c:pt idx="291">
                  <c:v>755</c:v>
                </c:pt>
                <c:pt idx="292">
                  <c:v>708</c:v>
                </c:pt>
                <c:pt idx="293">
                  <c:v>719</c:v>
                </c:pt>
                <c:pt idx="294">
                  <c:v>1009</c:v>
                </c:pt>
                <c:pt idx="295">
                  <c:v>889</c:v>
                </c:pt>
                <c:pt idx="296">
                  <c:v>882</c:v>
                </c:pt>
                <c:pt idx="297">
                  <c:v>636</c:v>
                </c:pt>
                <c:pt idx="298">
                  <c:v>373</c:v>
                </c:pt>
                <c:pt idx="299">
                  <c:v>361</c:v>
                </c:pt>
                <c:pt idx="300">
                  <c:v>432</c:v>
                </c:pt>
                <c:pt idx="301">
                  <c:v>359</c:v>
                </c:pt>
                <c:pt idx="302">
                  <c:v>258</c:v>
                </c:pt>
                <c:pt idx="303">
                  <c:v>358</c:v>
                </c:pt>
                <c:pt idx="304">
                  <c:v>354</c:v>
                </c:pt>
                <c:pt idx="305">
                  <c:v>655</c:v>
                </c:pt>
                <c:pt idx="306">
                  <c:v>470</c:v>
                </c:pt>
                <c:pt idx="307">
                  <c:v>694</c:v>
                </c:pt>
                <c:pt idx="308">
                  <c:v>628</c:v>
                </c:pt>
                <c:pt idx="309">
                  <c:v>662</c:v>
                </c:pt>
                <c:pt idx="310">
                  <c:v>519</c:v>
                </c:pt>
                <c:pt idx="311">
                  <c:v>473</c:v>
                </c:pt>
                <c:pt idx="312">
                  <c:v>385</c:v>
                </c:pt>
                <c:pt idx="313">
                  <c:v>348</c:v>
                </c:pt>
                <c:pt idx="314">
                  <c:v>283</c:v>
                </c:pt>
                <c:pt idx="315">
                  <c:v>270</c:v>
                </c:pt>
                <c:pt idx="316">
                  <c:v>277</c:v>
                </c:pt>
                <c:pt idx="317">
                  <c:v>318</c:v>
                </c:pt>
                <c:pt idx="318">
                  <c:v>394</c:v>
                </c:pt>
                <c:pt idx="319">
                  <c:v>465</c:v>
                </c:pt>
                <c:pt idx="320">
                  <c:v>499</c:v>
                </c:pt>
                <c:pt idx="321">
                  <c:v>486</c:v>
                </c:pt>
                <c:pt idx="322">
                  <c:v>457</c:v>
                </c:pt>
                <c:pt idx="323">
                  <c:v>380</c:v>
                </c:pt>
                <c:pt idx="324">
                  <c:v>362</c:v>
                </c:pt>
                <c:pt idx="325">
                  <c:v>262</c:v>
                </c:pt>
                <c:pt idx="326">
                  <c:v>219</c:v>
                </c:pt>
                <c:pt idx="327">
                  <c:v>219</c:v>
                </c:pt>
                <c:pt idx="328">
                  <c:v>284</c:v>
                </c:pt>
                <c:pt idx="329">
                  <c:v>239</c:v>
                </c:pt>
                <c:pt idx="330">
                  <c:v>281</c:v>
                </c:pt>
                <c:pt idx="331">
                  <c:v>315</c:v>
                </c:pt>
                <c:pt idx="332">
                  <c:v>380</c:v>
                </c:pt>
                <c:pt idx="333">
                  <c:v>469</c:v>
                </c:pt>
                <c:pt idx="334">
                  <c:v>439</c:v>
                </c:pt>
                <c:pt idx="335">
                  <c:v>357</c:v>
                </c:pt>
              </c:numCache>
            </c:numRef>
          </c:val>
          <c:smooth val="0"/>
          <c:extLst xmlns:c16r2="http://schemas.microsoft.com/office/drawing/2015/06/chart">
            <c:ext xmlns:c16="http://schemas.microsoft.com/office/drawing/2014/chart" uri="{C3380CC4-5D6E-409C-BE32-E72D297353CC}">
              <c16:uniqueId val="{00000000-E572-48A1-A1FF-90A32A4F73A3}"/>
            </c:ext>
          </c:extLst>
        </c:ser>
        <c:ser>
          <c:idx val="0"/>
          <c:order val="2"/>
          <c:tx>
            <c:strRef>
              <c:f>'Hourly Charts'!$X$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X$3:$X$362</c:f>
              <c:numCache>
                <c:formatCode>General</c:formatCode>
                <c:ptCount val="360"/>
                <c:pt idx="0">
                  <c:v>3.7968239315203984</c:v>
                </c:pt>
                <c:pt idx="1">
                  <c:v>3.343869497584631</c:v>
                </c:pt>
                <c:pt idx="2">
                  <c:v>2.4246384404796917</c:v>
                </c:pt>
                <c:pt idx="3">
                  <c:v>2.2780943589122389</c:v>
                </c:pt>
                <c:pt idx="4">
                  <c:v>2.8975761582655672</c:v>
                </c:pt>
                <c:pt idx="5">
                  <c:v>2.0782615204111647</c:v>
                </c:pt>
                <c:pt idx="6">
                  <c:v>2.484588292030014</c:v>
                </c:pt>
                <c:pt idx="7">
                  <c:v>3.663602039186348</c:v>
                </c:pt>
                <c:pt idx="8">
                  <c:v>4.1698452300557358</c:v>
                </c:pt>
                <c:pt idx="9">
                  <c:v>4.7560215563255515</c:v>
                </c:pt>
                <c:pt idx="10">
                  <c:v>5.1290428548608888</c:v>
                </c:pt>
                <c:pt idx="11">
                  <c:v>5.9750018711821005</c:v>
                </c:pt>
                <c:pt idx="12">
                  <c:v>6.454600683584677</c:v>
                </c:pt>
                <c:pt idx="13">
                  <c:v>5.781830127297729</c:v>
                </c:pt>
                <c:pt idx="14">
                  <c:v>5.7485246542142177</c:v>
                </c:pt>
                <c:pt idx="15">
                  <c:v>5.0690930033105657</c:v>
                </c:pt>
                <c:pt idx="16">
                  <c:v>4.2364561762227595</c:v>
                </c:pt>
                <c:pt idx="17">
                  <c:v>3.5437023360857047</c:v>
                </c:pt>
                <c:pt idx="18">
                  <c:v>3.6702631338030511</c:v>
                </c:pt>
                <c:pt idx="19">
                  <c:v>3.3838360652848452</c:v>
                </c:pt>
                <c:pt idx="20">
                  <c:v>4.4296279201071309</c:v>
                </c:pt>
                <c:pt idx="21">
                  <c:v>5.6619304241970845</c:v>
                </c:pt>
                <c:pt idx="22">
                  <c:v>3.5237190522355974</c:v>
                </c:pt>
                <c:pt idx="23">
                  <c:v>2.8975761582655672</c:v>
                </c:pt>
                <c:pt idx="24">
                  <c:v>2.9641871044325905</c:v>
                </c:pt>
                <c:pt idx="25">
                  <c:v>2.3113998319957521</c:v>
                </c:pt>
                <c:pt idx="26">
                  <c:v>2.3247220212291544</c:v>
                </c:pt>
                <c:pt idx="27">
                  <c:v>1.5387128564582666</c:v>
                </c:pt>
                <c:pt idx="28">
                  <c:v>1.8784286819100919</c:v>
                </c:pt>
                <c:pt idx="29">
                  <c:v>2.6444545628308731</c:v>
                </c:pt>
                <c:pt idx="30">
                  <c:v>4.9558543948266252</c:v>
                </c:pt>
                <c:pt idx="31">
                  <c:v>4.8759212594261951</c:v>
                </c:pt>
                <c:pt idx="32">
                  <c:v>4.9025656378930051</c:v>
                </c:pt>
                <c:pt idx="33">
                  <c:v>4.736038272475442</c:v>
                </c:pt>
                <c:pt idx="34">
                  <c:v>4.6760884209251214</c:v>
                </c:pt>
                <c:pt idx="35">
                  <c:v>4.7826659347923606</c:v>
                </c:pt>
                <c:pt idx="36">
                  <c:v>5.2356203687281253</c:v>
                </c:pt>
                <c:pt idx="37">
                  <c:v>4.8959045432763029</c:v>
                </c:pt>
                <c:pt idx="38">
                  <c:v>4.29640602777308</c:v>
                </c:pt>
                <c:pt idx="39">
                  <c:v>4.476255582424046</c:v>
                </c:pt>
                <c:pt idx="40">
                  <c:v>5.1756705171778039</c:v>
                </c:pt>
                <c:pt idx="41">
                  <c:v>4.4229668254904286</c:v>
                </c:pt>
                <c:pt idx="42">
                  <c:v>5.9949851550322082</c:v>
                </c:pt>
                <c:pt idx="43">
                  <c:v>5.6685915188137868</c:v>
                </c:pt>
                <c:pt idx="44">
                  <c:v>5.5153863426296263</c:v>
                </c:pt>
                <c:pt idx="45">
                  <c:v>5.6752526134304917</c:v>
                </c:pt>
                <c:pt idx="46">
                  <c:v>3.5636856199358111</c:v>
                </c:pt>
                <c:pt idx="47">
                  <c:v>2.4845882920300153</c:v>
                </c:pt>
                <c:pt idx="48">
                  <c:v>3.3705138760514397</c:v>
                </c:pt>
                <c:pt idx="49">
                  <c:v>2.9575260098158891</c:v>
                </c:pt>
                <c:pt idx="50">
                  <c:v>2.5911658058972531</c:v>
                </c:pt>
                <c:pt idx="51">
                  <c:v>2.6511156574475763</c:v>
                </c:pt>
                <c:pt idx="52">
                  <c:v>3.4571081060685729</c:v>
                </c:pt>
                <c:pt idx="53">
                  <c:v>3.9766734861713635</c:v>
                </c:pt>
                <c:pt idx="54">
                  <c:v>7.1806599968052431</c:v>
                </c:pt>
                <c:pt idx="55">
                  <c:v>6.9341994959872526</c:v>
                </c:pt>
                <c:pt idx="56">
                  <c:v>6.7277055628694766</c:v>
                </c:pt>
                <c:pt idx="57">
                  <c:v>6.4479395889679738</c:v>
                </c:pt>
                <c:pt idx="58">
                  <c:v>6.2680900343170078</c:v>
                </c:pt>
                <c:pt idx="59">
                  <c:v>4.7893270294090629</c:v>
                </c:pt>
                <c:pt idx="60">
                  <c:v>4.5162221501242632</c:v>
                </c:pt>
                <c:pt idx="61">
                  <c:v>3.7901628369036953</c:v>
                </c:pt>
                <c:pt idx="62">
                  <c:v>4.3696780685568086</c:v>
                </c:pt>
                <c:pt idx="63">
                  <c:v>2.4046551566295853</c:v>
                </c:pt>
                <c:pt idx="64">
                  <c:v>1.8651064926766874</c:v>
                </c:pt>
                <c:pt idx="65">
                  <c:v>2.3513663996959657</c:v>
                </c:pt>
                <c:pt idx="66">
                  <c:v>3.250614172950796</c:v>
                </c:pt>
                <c:pt idx="67">
                  <c:v>5.0824151925439711</c:v>
                </c:pt>
                <c:pt idx="68">
                  <c:v>5.3555200718287717</c:v>
                </c:pt>
                <c:pt idx="69">
                  <c:v>6.7343666574861825</c:v>
                </c:pt>
                <c:pt idx="70">
                  <c:v>3.9100625400043412</c:v>
                </c:pt>
                <c:pt idx="71">
                  <c:v>2.7110655089978981</c:v>
                </c:pt>
                <c:pt idx="72">
                  <c:v>2.3113998319957494</c:v>
                </c:pt>
                <c:pt idx="73">
                  <c:v>1.7252235057259362</c:v>
                </c:pt>
                <c:pt idx="74">
                  <c:v>1.5054073833747539</c:v>
                </c:pt>
                <c:pt idx="75">
                  <c:v>1.5387128564582666</c:v>
                </c:pt>
                <c:pt idx="76">
                  <c:v>1.9583618173105199</c:v>
                </c:pt>
                <c:pt idx="77">
                  <c:v>2.437960629713098</c:v>
                </c:pt>
                <c:pt idx="78">
                  <c:v>6.7210444682527744</c:v>
                </c:pt>
                <c:pt idx="79">
                  <c:v>6.5545171028352138</c:v>
                </c:pt>
                <c:pt idx="80">
                  <c:v>6.0682571958159315</c:v>
                </c:pt>
                <c:pt idx="81">
                  <c:v>4.7493604617088465</c:v>
                </c:pt>
                <c:pt idx="82">
                  <c:v>4.5695109070578797</c:v>
                </c:pt>
                <c:pt idx="83">
                  <c:v>4.56284981244118</c:v>
                </c:pt>
                <c:pt idx="84">
                  <c:v>4.2164728923726518</c:v>
                </c:pt>
                <c:pt idx="85">
                  <c:v>4.0965731892720099</c:v>
                </c:pt>
                <c:pt idx="86">
                  <c:v>4.0432844323383863</c:v>
                </c:pt>
                <c:pt idx="87">
                  <c:v>3.3705138760514401</c:v>
                </c:pt>
                <c:pt idx="88">
                  <c:v>3.3971582545182497</c:v>
                </c:pt>
                <c:pt idx="89">
                  <c:v>3.6036521876360266</c:v>
                </c:pt>
                <c:pt idx="90">
                  <c:v>3.6236354714861334</c:v>
                </c:pt>
                <c:pt idx="91">
                  <c:v>4.6094774747580978</c:v>
                </c:pt>
                <c:pt idx="92">
                  <c:v>4.1498619462056272</c:v>
                </c:pt>
                <c:pt idx="93">
                  <c:v>4.9092267325097083</c:v>
                </c:pt>
                <c:pt idx="94">
                  <c:v>2.6710989412976835</c:v>
                </c:pt>
                <c:pt idx="95">
                  <c:v>1.8717675872933888</c:v>
                </c:pt>
                <c:pt idx="96">
                  <c:v>1.6785958434090176</c:v>
                </c:pt>
                <c:pt idx="97">
                  <c:v>1.6119848972419937</c:v>
                </c:pt>
                <c:pt idx="98">
                  <c:v>1.6519514649422073</c:v>
                </c:pt>
                <c:pt idx="99">
                  <c:v>1.7052402218758278</c:v>
                </c:pt>
                <c:pt idx="100">
                  <c:v>1.8850897765267935</c:v>
                </c:pt>
                <c:pt idx="101">
                  <c:v>2.8842539690321631</c:v>
                </c:pt>
                <c:pt idx="102">
                  <c:v>5.8084745057645373</c:v>
                </c:pt>
                <c:pt idx="103">
                  <c:v>5.2556036525782348</c:v>
                </c:pt>
                <c:pt idx="104">
                  <c:v>5.9949851550322082</c:v>
                </c:pt>
                <c:pt idx="105">
                  <c:v>6.2614289397003065</c:v>
                </c:pt>
                <c:pt idx="106">
                  <c:v>5.0890762871606734</c:v>
                </c:pt>
                <c:pt idx="107">
                  <c:v>4.5228832447409655</c:v>
                </c:pt>
                <c:pt idx="108">
                  <c:v>4.8825823540428956</c:v>
                </c:pt>
                <c:pt idx="109">
                  <c:v>4.7826659347923615</c:v>
                </c:pt>
                <c:pt idx="110">
                  <c:v>4.6627662316917151</c:v>
                </c:pt>
                <c:pt idx="111">
                  <c:v>4.2897449331563795</c:v>
                </c:pt>
                <c:pt idx="112">
                  <c:v>4.2964060277730809</c:v>
                </c:pt>
                <c:pt idx="113">
                  <c:v>5.4820808695461185</c:v>
                </c:pt>
                <c:pt idx="114">
                  <c:v>4.3496947847067018</c:v>
                </c:pt>
                <c:pt idx="115">
                  <c:v>4.2031507031392481</c:v>
                </c:pt>
                <c:pt idx="116">
                  <c:v>5.4021477341456876</c:v>
                </c:pt>
                <c:pt idx="117">
                  <c:v>3.3638527814347396</c:v>
                </c:pt>
                <c:pt idx="118">
                  <c:v>2.6644378466809813</c:v>
                </c:pt>
                <c:pt idx="119">
                  <c:v>2.2381277912120239</c:v>
                </c:pt>
                <c:pt idx="120">
                  <c:v>1.8251399249764721</c:v>
                </c:pt>
                <c:pt idx="121">
                  <c:v>1.5187295726081593</c:v>
                </c:pt>
                <c:pt idx="122">
                  <c:v>1.631968181092101</c:v>
                </c:pt>
                <c:pt idx="123">
                  <c:v>1.5986627080085891</c:v>
                </c:pt>
                <c:pt idx="124">
                  <c:v>2.9375427259657814</c:v>
                </c:pt>
                <c:pt idx="125">
                  <c:v>5.2622647471949362</c:v>
                </c:pt>
                <c:pt idx="126">
                  <c:v>5.3222145987452567</c:v>
                </c:pt>
                <c:pt idx="127">
                  <c:v>4.7760048401756592</c:v>
                </c:pt>
                <c:pt idx="128">
                  <c:v>5.4421143018459039</c:v>
                </c:pt>
                <c:pt idx="129">
                  <c:v>4.9292100163598151</c:v>
                </c:pt>
                <c:pt idx="130">
                  <c:v>5.3954866395289871</c:v>
                </c:pt>
                <c:pt idx="131">
                  <c:v>5.3088924095118548</c:v>
                </c:pt>
                <c:pt idx="132">
                  <c:v>4.4829166770407509</c:v>
                </c:pt>
                <c:pt idx="133">
                  <c:v>3.976673486171364</c:v>
                </c:pt>
                <c:pt idx="134">
                  <c:v>3.8900792561542321</c:v>
                </c:pt>
                <c:pt idx="135">
                  <c:v>4.0965731892720081</c:v>
                </c:pt>
                <c:pt idx="136">
                  <c:v>3.5037357683854888</c:v>
                </c:pt>
                <c:pt idx="137">
                  <c:v>3.0174758613662109</c:v>
                </c:pt>
                <c:pt idx="138">
                  <c:v>3.7368740799700757</c:v>
                </c:pt>
                <c:pt idx="139">
                  <c:v>4.4895777716574532</c:v>
                </c:pt>
                <c:pt idx="140">
                  <c:v>6.0482739119658264</c:v>
                </c:pt>
                <c:pt idx="141">
                  <c:v>7.2672542268223737</c:v>
                </c:pt>
                <c:pt idx="142">
                  <c:v>5.8817465465482641</c:v>
                </c:pt>
                <c:pt idx="143">
                  <c:v>5.5087252480129285</c:v>
                </c:pt>
                <c:pt idx="144">
                  <c:v>3.1973254160171773</c:v>
                </c:pt>
                <c:pt idx="145">
                  <c:v>3.8567737830707216</c:v>
                </c:pt>
                <c:pt idx="146">
                  <c:v>2.397994062012883</c:v>
                </c:pt>
                <c:pt idx="147">
                  <c:v>1.9183952496103065</c:v>
                </c:pt>
                <c:pt idx="148">
                  <c:v>2.4312995350963953</c:v>
                </c:pt>
                <c:pt idx="149">
                  <c:v>3.2039865106338787</c:v>
                </c:pt>
                <c:pt idx="150">
                  <c:v>3.2705974568009033</c:v>
                </c:pt>
                <c:pt idx="151">
                  <c:v>1.6386292757088032</c:v>
                </c:pt>
                <c:pt idx="152">
                  <c:v>2.3380442104625603</c:v>
                </c:pt>
                <c:pt idx="153">
                  <c:v>2.9508649151991877</c:v>
                </c:pt>
                <c:pt idx="154">
                  <c:v>2.9641871044325905</c:v>
                </c:pt>
                <c:pt idx="155">
                  <c:v>2.4646050081799076</c:v>
                </c:pt>
                <c:pt idx="156">
                  <c:v>2.1515335611948916</c:v>
                </c:pt>
                <c:pt idx="157">
                  <c:v>1.8584453980599844</c:v>
                </c:pt>
                <c:pt idx="158">
                  <c:v>1.6119848972419928</c:v>
                </c:pt>
                <c:pt idx="159">
                  <c:v>1.6253070864753985</c:v>
                </c:pt>
                <c:pt idx="160">
                  <c:v>1.5586961403083739</c:v>
                </c:pt>
                <c:pt idx="161">
                  <c:v>1.9583618173105206</c:v>
                </c:pt>
                <c:pt idx="162">
                  <c:v>4.2631005546895686</c:v>
                </c:pt>
                <c:pt idx="163">
                  <c:v>5.0357875302270543</c:v>
                </c:pt>
                <c:pt idx="164">
                  <c:v>6.4079730212677593</c:v>
                </c:pt>
                <c:pt idx="165">
                  <c:v>5.8351188842313482</c:v>
                </c:pt>
                <c:pt idx="166">
                  <c:v>4.0699288108051963</c:v>
                </c:pt>
                <c:pt idx="167">
                  <c:v>4.0033178646381735</c:v>
                </c:pt>
                <c:pt idx="168">
                  <c:v>4.6694273263084192</c:v>
                </c:pt>
                <c:pt idx="169">
                  <c:v>2.484588292030014</c:v>
                </c:pt>
                <c:pt idx="170">
                  <c:v>1.7651900734261499</c:v>
                </c:pt>
                <c:pt idx="171">
                  <c:v>1.5320517618415643</c:v>
                </c:pt>
                <c:pt idx="172">
                  <c:v>2.0782615204111652</c:v>
                </c:pt>
                <c:pt idx="173">
                  <c:v>3.1240533752334514</c:v>
                </c:pt>
                <c:pt idx="174">
                  <c:v>6.3080566020172189</c:v>
                </c:pt>
                <c:pt idx="175">
                  <c:v>5.2689258418116403</c:v>
                </c:pt>
                <c:pt idx="176">
                  <c:v>5.5420307210964408</c:v>
                </c:pt>
                <c:pt idx="177">
                  <c:v>6.7343666574861833</c:v>
                </c:pt>
                <c:pt idx="178">
                  <c:v>6.6677557113191579</c:v>
                </c:pt>
                <c:pt idx="179">
                  <c:v>6.4745839674347847</c:v>
                </c:pt>
                <c:pt idx="180">
                  <c:v>6.8742496444369277</c:v>
                </c:pt>
                <c:pt idx="181">
                  <c:v>6.721044468252777</c:v>
                </c:pt>
                <c:pt idx="182">
                  <c:v>5.1223817602441866</c:v>
                </c:pt>
                <c:pt idx="183">
                  <c:v>6.2680900343170078</c:v>
                </c:pt>
                <c:pt idx="184">
                  <c:v>6.3413620751007347</c:v>
                </c:pt>
                <c:pt idx="185">
                  <c:v>7.9400247831093242</c:v>
                </c:pt>
                <c:pt idx="186">
                  <c:v>8.0532633915932585</c:v>
                </c:pt>
                <c:pt idx="187">
                  <c:v>7.3205429837559963</c:v>
                </c:pt>
                <c:pt idx="188">
                  <c:v>6.9008940229037412</c:v>
                </c:pt>
                <c:pt idx="189">
                  <c:v>6.3480231697174352</c:v>
                </c:pt>
                <c:pt idx="190">
                  <c:v>5.5620140049465485</c:v>
                </c:pt>
                <c:pt idx="191">
                  <c:v>5.3954866395289871</c:v>
                </c:pt>
                <c:pt idx="192">
                  <c:v>3.4104804437516547</c:v>
                </c:pt>
                <c:pt idx="193">
                  <c:v>2.0716004257944629</c:v>
                </c:pt>
                <c:pt idx="194">
                  <c:v>2.3180609266124543</c:v>
                </c:pt>
                <c:pt idx="195">
                  <c:v>2.3846718727794776</c:v>
                </c:pt>
                <c:pt idx="196">
                  <c:v>2.7044044143811945</c:v>
                </c:pt>
                <c:pt idx="197">
                  <c:v>3.4504470114518706</c:v>
                </c:pt>
                <c:pt idx="198">
                  <c:v>7.4137983083898309</c:v>
                </c:pt>
                <c:pt idx="199">
                  <c:v>7.593647863040796</c:v>
                </c:pt>
                <c:pt idx="200">
                  <c:v>7.5869867684240928</c:v>
                </c:pt>
                <c:pt idx="201">
                  <c:v>6.6277891436189424</c:v>
                </c:pt>
                <c:pt idx="202">
                  <c:v>4.1365397569722226</c:v>
                </c:pt>
                <c:pt idx="203">
                  <c:v>3.7968239315203975</c:v>
                </c:pt>
                <c:pt idx="204">
                  <c:v>3.2705974568009042</c:v>
                </c:pt>
                <c:pt idx="205">
                  <c:v>1.7585289788094471</c:v>
                </c:pt>
                <c:pt idx="206">
                  <c:v>1.638629275708803</c:v>
                </c:pt>
                <c:pt idx="207">
                  <c:v>2.0116505742441406</c:v>
                </c:pt>
                <c:pt idx="208">
                  <c:v>2.1182280881113802</c:v>
                </c:pt>
                <c:pt idx="209">
                  <c:v>2.1315502773447852</c:v>
                </c:pt>
                <c:pt idx="210">
                  <c:v>3.7102297015032648</c:v>
                </c:pt>
                <c:pt idx="211">
                  <c:v>4.7626826509422537</c:v>
                </c:pt>
                <c:pt idx="212">
                  <c:v>5.3488589772120703</c:v>
                </c:pt>
                <c:pt idx="213">
                  <c:v>8.1798241893106098</c:v>
                </c:pt>
                <c:pt idx="214">
                  <c:v>7.2472709429722668</c:v>
                </c:pt>
                <c:pt idx="215">
                  <c:v>6.0416128173491268</c:v>
                </c:pt>
                <c:pt idx="216">
                  <c:v>3.5237190522355974</c:v>
                </c:pt>
                <c:pt idx="217">
                  <c:v>2.3313831158458584</c:v>
                </c:pt>
                <c:pt idx="218">
                  <c:v>2.4712661027966103</c:v>
                </c:pt>
                <c:pt idx="219">
                  <c:v>2.4179773458629907</c:v>
                </c:pt>
                <c:pt idx="220">
                  <c:v>2.7909986443983281</c:v>
                </c:pt>
                <c:pt idx="221">
                  <c:v>4.3030671223897858</c:v>
                </c:pt>
                <c:pt idx="222">
                  <c:v>7.4471037814733432</c:v>
                </c:pt>
                <c:pt idx="223">
                  <c:v>8.1864852839273148</c:v>
                </c:pt>
                <c:pt idx="224">
                  <c:v>8.1731630946939084</c:v>
                </c:pt>
                <c:pt idx="225">
                  <c:v>7.7002253769080351</c:v>
                </c:pt>
                <c:pt idx="226">
                  <c:v>6.3347009804840315</c:v>
                </c:pt>
                <c:pt idx="227">
                  <c:v>5.2755869364283434</c:v>
                </c:pt>
                <c:pt idx="228">
                  <c:v>4.4296279201071318</c:v>
                </c:pt>
                <c:pt idx="229">
                  <c:v>2.5778436166638481</c:v>
                </c:pt>
                <c:pt idx="230">
                  <c:v>1.8184788303597696</c:v>
                </c:pt>
                <c:pt idx="231">
                  <c:v>1.8717675872933892</c:v>
                </c:pt>
                <c:pt idx="232">
                  <c:v>1.6186459918586962</c:v>
                </c:pt>
                <c:pt idx="233">
                  <c:v>1.8651064926766867</c:v>
                </c:pt>
                <c:pt idx="234">
                  <c:v>2.7377098874647081</c:v>
                </c:pt>
                <c:pt idx="235">
                  <c:v>2.9908314828994014</c:v>
                </c:pt>
                <c:pt idx="236">
                  <c:v>4.5162221501242614</c:v>
                </c:pt>
                <c:pt idx="237">
                  <c:v>4.4829166770407518</c:v>
                </c:pt>
                <c:pt idx="238">
                  <c:v>3.5103968630021924</c:v>
                </c:pt>
                <c:pt idx="239">
                  <c:v>3.3771749706681438</c:v>
                </c:pt>
                <c:pt idx="240">
                  <c:v>2.0316338580942479</c:v>
                </c:pt>
                <c:pt idx="241">
                  <c:v>1.8384621142098772</c:v>
                </c:pt>
                <c:pt idx="242">
                  <c:v>3.0641035236831273</c:v>
                </c:pt>
                <c:pt idx="243">
                  <c:v>2.2048223181285125</c:v>
                </c:pt>
                <c:pt idx="244">
                  <c:v>3.2439530783340955</c:v>
                </c:pt>
                <c:pt idx="245">
                  <c:v>4.8226325024925742</c:v>
                </c:pt>
                <c:pt idx="246">
                  <c:v>6.3080566020172233</c:v>
                </c:pt>
                <c:pt idx="247">
                  <c:v>6.8942329282870407</c:v>
                </c:pt>
                <c:pt idx="248">
                  <c:v>5.1423650440942943</c:v>
                </c:pt>
                <c:pt idx="249">
                  <c:v>4.5561887178244778</c:v>
                </c:pt>
                <c:pt idx="250">
                  <c:v>5.0158042463769483</c:v>
                </c:pt>
                <c:pt idx="251">
                  <c:v>4.1365397569722226</c:v>
                </c:pt>
                <c:pt idx="252">
                  <c:v>3.3238862137345242</c:v>
                </c:pt>
                <c:pt idx="253">
                  <c:v>1.6785958434090182</c:v>
                </c:pt>
                <c:pt idx="254">
                  <c:v>1.6719347487923153</c:v>
                </c:pt>
                <c:pt idx="255">
                  <c:v>1.7718511680428526</c:v>
                </c:pt>
                <c:pt idx="256">
                  <c:v>2.178177939661702</c:v>
                </c:pt>
                <c:pt idx="257">
                  <c:v>2.5245548597302299</c:v>
                </c:pt>
                <c:pt idx="258">
                  <c:v>4.0099789592548767</c:v>
                </c:pt>
                <c:pt idx="259">
                  <c:v>4.32305040623989</c:v>
                </c:pt>
                <c:pt idx="260">
                  <c:v>5.0424486248437566</c:v>
                </c:pt>
                <c:pt idx="261">
                  <c:v>3.8900792561542326</c:v>
                </c:pt>
                <c:pt idx="262">
                  <c:v>4.0566066215717944</c:v>
                </c:pt>
                <c:pt idx="263">
                  <c:v>4.3097282170064863</c:v>
                </c:pt>
                <c:pt idx="264">
                  <c:v>3.2639363621842019</c:v>
                </c:pt>
                <c:pt idx="265">
                  <c:v>3.7835017422869934</c:v>
                </c:pt>
                <c:pt idx="266">
                  <c:v>3.863434877687423</c:v>
                </c:pt>
                <c:pt idx="267">
                  <c:v>2.4712661027966099</c:v>
                </c:pt>
                <c:pt idx="268">
                  <c:v>2.8975761582655668</c:v>
                </c:pt>
                <c:pt idx="269">
                  <c:v>3.623635471486133</c:v>
                </c:pt>
                <c:pt idx="270">
                  <c:v>7.2805764160557755</c:v>
                </c:pt>
                <c:pt idx="271">
                  <c:v>7.7734974176917628</c:v>
                </c:pt>
                <c:pt idx="272">
                  <c:v>6.9142162121371458</c:v>
                </c:pt>
                <c:pt idx="273">
                  <c:v>6.4346173997345684</c:v>
                </c:pt>
                <c:pt idx="274">
                  <c:v>6.1615125204497687</c:v>
                </c:pt>
                <c:pt idx="275">
                  <c:v>6.3480231697174361</c:v>
                </c:pt>
                <c:pt idx="276">
                  <c:v>3.1840032267837737</c:v>
                </c:pt>
                <c:pt idx="277">
                  <c:v>2.7510320766981127</c:v>
                </c:pt>
                <c:pt idx="278">
                  <c:v>2.111566993494677</c:v>
                </c:pt>
                <c:pt idx="279">
                  <c:v>1.938378533460414</c:v>
                </c:pt>
                <c:pt idx="280">
                  <c:v>1.4387964372077298</c:v>
                </c:pt>
                <c:pt idx="281">
                  <c:v>2.0183116688608433</c:v>
                </c:pt>
                <c:pt idx="282">
                  <c:v>4.9691765840600306</c:v>
                </c:pt>
                <c:pt idx="283">
                  <c:v>4.7227160832420392</c:v>
                </c:pt>
                <c:pt idx="284">
                  <c:v>4.875921259426196</c:v>
                </c:pt>
                <c:pt idx="285">
                  <c:v>6.507889440518297</c:v>
                </c:pt>
                <c:pt idx="286">
                  <c:v>4.3163893116231877</c:v>
                </c:pt>
                <c:pt idx="287">
                  <c:v>4.5228832447409655</c:v>
                </c:pt>
                <c:pt idx="288">
                  <c:v>5.9083909250150759</c:v>
                </c:pt>
                <c:pt idx="289">
                  <c:v>5.6885748026638954</c:v>
                </c:pt>
                <c:pt idx="290">
                  <c:v>4.6694273263084192</c:v>
                </c:pt>
                <c:pt idx="291">
                  <c:v>5.029126435610352</c:v>
                </c:pt>
                <c:pt idx="292">
                  <c:v>4.7160549886253351</c:v>
                </c:pt>
                <c:pt idx="293">
                  <c:v>4.7893270294090637</c:v>
                </c:pt>
                <c:pt idx="294">
                  <c:v>6.7210444682527744</c:v>
                </c:pt>
                <c:pt idx="295">
                  <c:v>5.9217131142484778</c:v>
                </c:pt>
                <c:pt idx="296">
                  <c:v>5.8750854519315627</c:v>
                </c:pt>
                <c:pt idx="297">
                  <c:v>4.2364561762227604</c:v>
                </c:pt>
                <c:pt idx="298">
                  <c:v>2.4845882920300144</c:v>
                </c:pt>
                <c:pt idx="299">
                  <c:v>2.4046551566295853</c:v>
                </c:pt>
                <c:pt idx="300">
                  <c:v>2.8775928744154582</c:v>
                </c:pt>
                <c:pt idx="301">
                  <c:v>2.3913329673961803</c:v>
                </c:pt>
                <c:pt idx="302">
                  <c:v>1.7185624111092328</c:v>
                </c:pt>
                <c:pt idx="303">
                  <c:v>2.3846718727794785</c:v>
                </c:pt>
                <c:pt idx="304">
                  <c:v>2.358027494312668</c:v>
                </c:pt>
                <c:pt idx="305">
                  <c:v>4.3630169739401072</c:v>
                </c:pt>
                <c:pt idx="306">
                  <c:v>3.1307144698501519</c:v>
                </c:pt>
                <c:pt idx="307">
                  <c:v>4.6227996639915023</c:v>
                </c:pt>
                <c:pt idx="308">
                  <c:v>4.1831674192891404</c:v>
                </c:pt>
                <c:pt idx="309">
                  <c:v>4.4096446362570223</c:v>
                </c:pt>
                <c:pt idx="310">
                  <c:v>3.4571081060685742</c:v>
                </c:pt>
                <c:pt idx="311">
                  <c:v>3.1506977537002614</c:v>
                </c:pt>
                <c:pt idx="312">
                  <c:v>2.5645214274304444</c:v>
                </c:pt>
                <c:pt idx="313">
                  <c:v>2.3180609266124534</c:v>
                </c:pt>
                <c:pt idx="314">
                  <c:v>1.8850897765267949</c:v>
                </c:pt>
                <c:pt idx="315">
                  <c:v>1.7984955465096624</c:v>
                </c:pt>
                <c:pt idx="316">
                  <c:v>1.8451232088265797</c:v>
                </c:pt>
                <c:pt idx="317">
                  <c:v>2.1182280881113806</c:v>
                </c:pt>
                <c:pt idx="318">
                  <c:v>2.6244712789807658</c:v>
                </c:pt>
                <c:pt idx="319">
                  <c:v>3.0974089967666405</c:v>
                </c:pt>
                <c:pt idx="320">
                  <c:v>3.3238862137345242</c:v>
                </c:pt>
                <c:pt idx="321">
                  <c:v>3.2372919837173919</c:v>
                </c:pt>
                <c:pt idx="322">
                  <c:v>3.0441202398330205</c:v>
                </c:pt>
                <c:pt idx="323">
                  <c:v>2.5312159543469321</c:v>
                </c:pt>
                <c:pt idx="324">
                  <c:v>2.4113162512462876</c:v>
                </c:pt>
                <c:pt idx="325">
                  <c:v>1.7452067895760426</c:v>
                </c:pt>
                <c:pt idx="326">
                  <c:v>1.458779721057837</c:v>
                </c:pt>
                <c:pt idx="327">
                  <c:v>1.4587797210578364</c:v>
                </c:pt>
                <c:pt idx="328">
                  <c:v>1.8917508711434967</c:v>
                </c:pt>
                <c:pt idx="329">
                  <c:v>1.5920016133918864</c:v>
                </c:pt>
                <c:pt idx="330">
                  <c:v>1.8717675872933888</c:v>
                </c:pt>
                <c:pt idx="331">
                  <c:v>2.0982448042612725</c:v>
                </c:pt>
                <c:pt idx="332">
                  <c:v>2.5312159543469321</c:v>
                </c:pt>
                <c:pt idx="333">
                  <c:v>3.1240533752334501</c:v>
                </c:pt>
                <c:pt idx="334">
                  <c:v>2.9242205367323768</c:v>
                </c:pt>
                <c:pt idx="335">
                  <c:v>2.3780107781627757</c:v>
                </c:pt>
              </c:numCache>
            </c:numRef>
          </c:val>
          <c:smooth val="0"/>
          <c:extLst xmlns:c16r2="http://schemas.microsoft.com/office/drawing/2015/06/chart">
            <c:ext xmlns:c16="http://schemas.microsoft.com/office/drawing/2014/chart" uri="{C3380CC4-5D6E-409C-BE32-E72D297353CC}">
              <c16:uniqueId val="{00000001-E572-48A1-A1FF-90A32A4F73A3}"/>
            </c:ext>
          </c:extLst>
        </c:ser>
        <c:dLbls>
          <c:showLegendKey val="0"/>
          <c:showVal val="0"/>
          <c:showCatName val="0"/>
          <c:showSerName val="0"/>
          <c:showPercent val="0"/>
          <c:showBubbleSize val="0"/>
        </c:dLbls>
        <c:marker val="1"/>
        <c:smooth val="0"/>
        <c:axId val="950455856"/>
        <c:axId val="950454224"/>
      </c:lineChart>
      <c:lineChart>
        <c:grouping val="standard"/>
        <c:varyColors val="0"/>
        <c:ser>
          <c:idx val="9"/>
          <c:order val="0"/>
          <c:tx>
            <c:strRef>
              <c:f>'Hourly Charts'!$AD$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D$3:$AD$362</c:f>
              <c:numCache>
                <c:formatCode>#,##0.00</c:formatCode>
                <c:ptCount val="360"/>
                <c:pt idx="0">
                  <c:v>1.4685182413874563E-2</c:v>
                </c:pt>
                <c:pt idx="1">
                  <c:v>1.4685182413874559E-2</c:v>
                </c:pt>
                <c:pt idx="2">
                  <c:v>1.4685182413874554E-2</c:v>
                </c:pt>
                <c:pt idx="3">
                  <c:v>1.4685182413874561E-2</c:v>
                </c:pt>
                <c:pt idx="4">
                  <c:v>1.4685182413874561E-2</c:v>
                </c:pt>
                <c:pt idx="5">
                  <c:v>1.4685182413874556E-2</c:v>
                </c:pt>
                <c:pt idx="6">
                  <c:v>1.4685182413874556E-2</c:v>
                </c:pt>
                <c:pt idx="7">
                  <c:v>1.4685182413874556E-2</c:v>
                </c:pt>
                <c:pt idx="8">
                  <c:v>1.4685182413874563E-2</c:v>
                </c:pt>
                <c:pt idx="9">
                  <c:v>1.4685182413874563E-2</c:v>
                </c:pt>
                <c:pt idx="10">
                  <c:v>1.4685182413874563E-2</c:v>
                </c:pt>
                <c:pt idx="11">
                  <c:v>1.4685182413874563E-2</c:v>
                </c:pt>
                <c:pt idx="12">
                  <c:v>1.4685182413874561E-2</c:v>
                </c:pt>
                <c:pt idx="13">
                  <c:v>1.4685182413874561E-2</c:v>
                </c:pt>
                <c:pt idx="14">
                  <c:v>1.4685182413874563E-2</c:v>
                </c:pt>
                <c:pt idx="15">
                  <c:v>1.4685182413874558E-2</c:v>
                </c:pt>
                <c:pt idx="16">
                  <c:v>1.4685182413874558E-2</c:v>
                </c:pt>
                <c:pt idx="17">
                  <c:v>1.4685182413874561E-2</c:v>
                </c:pt>
                <c:pt idx="18">
                  <c:v>1.4685182413874559E-2</c:v>
                </c:pt>
                <c:pt idx="19">
                  <c:v>1.4685182413874556E-2</c:v>
                </c:pt>
                <c:pt idx="20">
                  <c:v>1.4685182413874561E-2</c:v>
                </c:pt>
                <c:pt idx="21">
                  <c:v>1.4685182413874559E-2</c:v>
                </c:pt>
                <c:pt idx="22">
                  <c:v>1.4685182413874561E-2</c:v>
                </c:pt>
                <c:pt idx="23">
                  <c:v>1.4685182413874561E-2</c:v>
                </c:pt>
                <c:pt idx="24">
                  <c:v>1.4685182413874556E-2</c:v>
                </c:pt>
                <c:pt idx="25">
                  <c:v>1.4685182413874568E-2</c:v>
                </c:pt>
                <c:pt idx="26">
                  <c:v>1.4685182413874551E-2</c:v>
                </c:pt>
                <c:pt idx="27">
                  <c:v>1.4685182413874561E-2</c:v>
                </c:pt>
                <c:pt idx="28">
                  <c:v>1.4685182413874563E-2</c:v>
                </c:pt>
                <c:pt idx="29">
                  <c:v>1.4685182413874556E-2</c:v>
                </c:pt>
                <c:pt idx="30">
                  <c:v>1.4685182413874561E-2</c:v>
                </c:pt>
                <c:pt idx="31">
                  <c:v>1.4685182413874559E-2</c:v>
                </c:pt>
                <c:pt idx="32">
                  <c:v>1.4685182413874559E-2</c:v>
                </c:pt>
                <c:pt idx="33">
                  <c:v>1.4685182413874554E-2</c:v>
                </c:pt>
                <c:pt idx="34">
                  <c:v>1.4685182413874559E-2</c:v>
                </c:pt>
                <c:pt idx="35">
                  <c:v>1.4685182413874558E-2</c:v>
                </c:pt>
                <c:pt idx="36">
                  <c:v>1.4685182413874554E-2</c:v>
                </c:pt>
                <c:pt idx="37">
                  <c:v>1.4685182413874561E-2</c:v>
                </c:pt>
                <c:pt idx="38">
                  <c:v>1.4685182413874554E-2</c:v>
                </c:pt>
                <c:pt idx="39">
                  <c:v>1.4685182413874554E-2</c:v>
                </c:pt>
                <c:pt idx="40">
                  <c:v>1.4685182413874554E-2</c:v>
                </c:pt>
                <c:pt idx="41">
                  <c:v>1.4685182413874561E-2</c:v>
                </c:pt>
                <c:pt idx="42">
                  <c:v>1.4685182413874563E-2</c:v>
                </c:pt>
                <c:pt idx="43">
                  <c:v>1.4685182413874559E-2</c:v>
                </c:pt>
                <c:pt idx="44">
                  <c:v>1.4685182413874547E-2</c:v>
                </c:pt>
                <c:pt idx="45">
                  <c:v>1.4685182413874566E-2</c:v>
                </c:pt>
                <c:pt idx="46">
                  <c:v>1.4685182413874556E-2</c:v>
                </c:pt>
                <c:pt idx="47">
                  <c:v>1.4685182413874563E-2</c:v>
                </c:pt>
                <c:pt idx="48">
                  <c:v>1.4685182413874554E-2</c:v>
                </c:pt>
                <c:pt idx="49">
                  <c:v>1.4685182413874561E-2</c:v>
                </c:pt>
                <c:pt idx="50">
                  <c:v>1.4685182413874556E-2</c:v>
                </c:pt>
                <c:pt idx="51">
                  <c:v>1.4685182413874561E-2</c:v>
                </c:pt>
                <c:pt idx="52">
                  <c:v>1.4685182413874561E-2</c:v>
                </c:pt>
                <c:pt idx="53">
                  <c:v>1.4685182413874558E-2</c:v>
                </c:pt>
                <c:pt idx="54">
                  <c:v>1.4685182413874559E-2</c:v>
                </c:pt>
                <c:pt idx="55">
                  <c:v>1.4685182413874559E-2</c:v>
                </c:pt>
                <c:pt idx="56">
                  <c:v>1.4685182413874559E-2</c:v>
                </c:pt>
                <c:pt idx="57">
                  <c:v>1.4685182413874559E-2</c:v>
                </c:pt>
                <c:pt idx="58">
                  <c:v>1.4685182413874559E-2</c:v>
                </c:pt>
                <c:pt idx="59">
                  <c:v>1.4685182413874558E-2</c:v>
                </c:pt>
                <c:pt idx="60">
                  <c:v>1.4685182413874561E-2</c:v>
                </c:pt>
                <c:pt idx="61">
                  <c:v>1.4685182413874559E-2</c:v>
                </c:pt>
                <c:pt idx="62">
                  <c:v>1.4685182413874558E-2</c:v>
                </c:pt>
                <c:pt idx="63">
                  <c:v>1.4685182413874559E-2</c:v>
                </c:pt>
                <c:pt idx="64">
                  <c:v>1.4685182413874565E-2</c:v>
                </c:pt>
                <c:pt idx="65">
                  <c:v>1.4685182413874559E-2</c:v>
                </c:pt>
                <c:pt idx="66">
                  <c:v>1.4685182413874558E-2</c:v>
                </c:pt>
                <c:pt idx="67">
                  <c:v>1.4685182413874559E-2</c:v>
                </c:pt>
                <c:pt idx="68">
                  <c:v>1.4685182413874559E-2</c:v>
                </c:pt>
                <c:pt idx="69">
                  <c:v>1.4685182413874566E-2</c:v>
                </c:pt>
                <c:pt idx="70">
                  <c:v>1.4685182413874565E-2</c:v>
                </c:pt>
                <c:pt idx="71">
                  <c:v>1.4685182413874559E-2</c:v>
                </c:pt>
                <c:pt idx="72">
                  <c:v>1.4685182413874549E-2</c:v>
                </c:pt>
                <c:pt idx="73">
                  <c:v>1.468518241387457E-2</c:v>
                </c:pt>
                <c:pt idx="74">
                  <c:v>1.4685182413874556E-2</c:v>
                </c:pt>
                <c:pt idx="75">
                  <c:v>1.4685182413874561E-2</c:v>
                </c:pt>
                <c:pt idx="76">
                  <c:v>1.4685182413874552E-2</c:v>
                </c:pt>
                <c:pt idx="77">
                  <c:v>1.4685182413874563E-2</c:v>
                </c:pt>
                <c:pt idx="78">
                  <c:v>1.4685182413874559E-2</c:v>
                </c:pt>
                <c:pt idx="79">
                  <c:v>1.4685182413874561E-2</c:v>
                </c:pt>
                <c:pt idx="80">
                  <c:v>1.4685182413874552E-2</c:v>
                </c:pt>
                <c:pt idx="81">
                  <c:v>1.4685182413874552E-2</c:v>
                </c:pt>
                <c:pt idx="82">
                  <c:v>1.4685182413874551E-2</c:v>
                </c:pt>
                <c:pt idx="83">
                  <c:v>1.4685182413874559E-2</c:v>
                </c:pt>
                <c:pt idx="84">
                  <c:v>1.4685182413874558E-2</c:v>
                </c:pt>
                <c:pt idx="85">
                  <c:v>1.4685182413874565E-2</c:v>
                </c:pt>
                <c:pt idx="86">
                  <c:v>1.4685182413874552E-2</c:v>
                </c:pt>
                <c:pt idx="87">
                  <c:v>1.4685182413874558E-2</c:v>
                </c:pt>
                <c:pt idx="88">
                  <c:v>1.4685182413874556E-2</c:v>
                </c:pt>
                <c:pt idx="89">
                  <c:v>1.4685182413874559E-2</c:v>
                </c:pt>
                <c:pt idx="90">
                  <c:v>1.4685182413874558E-2</c:v>
                </c:pt>
                <c:pt idx="91">
                  <c:v>1.4685182413874561E-2</c:v>
                </c:pt>
                <c:pt idx="92">
                  <c:v>1.4685182413874558E-2</c:v>
                </c:pt>
                <c:pt idx="93">
                  <c:v>1.4685182413874561E-2</c:v>
                </c:pt>
                <c:pt idx="94">
                  <c:v>1.4685182413874561E-2</c:v>
                </c:pt>
                <c:pt idx="95">
                  <c:v>1.4685182413874558E-2</c:v>
                </c:pt>
                <c:pt idx="96">
                  <c:v>1.4685182413874556E-2</c:v>
                </c:pt>
                <c:pt idx="97">
                  <c:v>1.4685182413874563E-2</c:v>
                </c:pt>
                <c:pt idx="98">
                  <c:v>1.4685182413874552E-2</c:v>
                </c:pt>
                <c:pt idx="99">
                  <c:v>1.4685182413874561E-2</c:v>
                </c:pt>
                <c:pt idx="100">
                  <c:v>1.4685182413874558E-2</c:v>
                </c:pt>
                <c:pt idx="101">
                  <c:v>1.4685182413874566E-2</c:v>
                </c:pt>
                <c:pt idx="102">
                  <c:v>1.4685182413874556E-2</c:v>
                </c:pt>
                <c:pt idx="103">
                  <c:v>1.4685182413874558E-2</c:v>
                </c:pt>
                <c:pt idx="104">
                  <c:v>1.4685182413874563E-2</c:v>
                </c:pt>
                <c:pt idx="105">
                  <c:v>1.4685182413874561E-2</c:v>
                </c:pt>
                <c:pt idx="106">
                  <c:v>1.4685182413874561E-2</c:v>
                </c:pt>
                <c:pt idx="107">
                  <c:v>1.4685182413874561E-2</c:v>
                </c:pt>
                <c:pt idx="108">
                  <c:v>1.4685182413874552E-2</c:v>
                </c:pt>
                <c:pt idx="109">
                  <c:v>1.4685182413874561E-2</c:v>
                </c:pt>
                <c:pt idx="110">
                  <c:v>1.4685182413874554E-2</c:v>
                </c:pt>
                <c:pt idx="111">
                  <c:v>1.4685182413874561E-2</c:v>
                </c:pt>
                <c:pt idx="112">
                  <c:v>1.4685182413874558E-2</c:v>
                </c:pt>
                <c:pt idx="113">
                  <c:v>1.4685182413874561E-2</c:v>
                </c:pt>
                <c:pt idx="114">
                  <c:v>1.4685182413874561E-2</c:v>
                </c:pt>
                <c:pt idx="115">
                  <c:v>1.4685182413874563E-2</c:v>
                </c:pt>
                <c:pt idx="116">
                  <c:v>1.4685182413874556E-2</c:v>
                </c:pt>
                <c:pt idx="117">
                  <c:v>1.4685182413874566E-2</c:v>
                </c:pt>
                <c:pt idx="118">
                  <c:v>1.4685182413874561E-2</c:v>
                </c:pt>
                <c:pt idx="119">
                  <c:v>1.4685182413874559E-2</c:v>
                </c:pt>
                <c:pt idx="120">
                  <c:v>1.4685182413874561E-2</c:v>
                </c:pt>
                <c:pt idx="121">
                  <c:v>1.4685182413874561E-2</c:v>
                </c:pt>
                <c:pt idx="122">
                  <c:v>1.4685182413874561E-2</c:v>
                </c:pt>
                <c:pt idx="123">
                  <c:v>1.4685182413874566E-2</c:v>
                </c:pt>
                <c:pt idx="124">
                  <c:v>1.4685182413874559E-2</c:v>
                </c:pt>
                <c:pt idx="125">
                  <c:v>1.4685182413874558E-2</c:v>
                </c:pt>
                <c:pt idx="126">
                  <c:v>1.4685182413874552E-2</c:v>
                </c:pt>
                <c:pt idx="127">
                  <c:v>1.4685182413874561E-2</c:v>
                </c:pt>
                <c:pt idx="128">
                  <c:v>1.4685182413874561E-2</c:v>
                </c:pt>
                <c:pt idx="129">
                  <c:v>1.4685182413874561E-2</c:v>
                </c:pt>
                <c:pt idx="130">
                  <c:v>1.4685182413874563E-2</c:v>
                </c:pt>
                <c:pt idx="131">
                  <c:v>1.4685182413874561E-2</c:v>
                </c:pt>
                <c:pt idx="132">
                  <c:v>1.4685182413874561E-2</c:v>
                </c:pt>
                <c:pt idx="133">
                  <c:v>1.4685182413874561E-2</c:v>
                </c:pt>
                <c:pt idx="134">
                  <c:v>1.4685182413874559E-2</c:v>
                </c:pt>
                <c:pt idx="135">
                  <c:v>1.4685182413874559E-2</c:v>
                </c:pt>
                <c:pt idx="136">
                  <c:v>1.4685182413874556E-2</c:v>
                </c:pt>
                <c:pt idx="137">
                  <c:v>1.4685182413874559E-2</c:v>
                </c:pt>
                <c:pt idx="138">
                  <c:v>1.4685182413874559E-2</c:v>
                </c:pt>
                <c:pt idx="139">
                  <c:v>1.4685182413874559E-2</c:v>
                </c:pt>
                <c:pt idx="140">
                  <c:v>1.4685182413874559E-2</c:v>
                </c:pt>
                <c:pt idx="141">
                  <c:v>1.4685182413874556E-2</c:v>
                </c:pt>
                <c:pt idx="142">
                  <c:v>1.4685182413874556E-2</c:v>
                </c:pt>
                <c:pt idx="143">
                  <c:v>1.4685182413874559E-2</c:v>
                </c:pt>
                <c:pt idx="144">
                  <c:v>1.4685182413874559E-2</c:v>
                </c:pt>
                <c:pt idx="145">
                  <c:v>1.4685182413874565E-2</c:v>
                </c:pt>
                <c:pt idx="146">
                  <c:v>1.4685182413874561E-2</c:v>
                </c:pt>
                <c:pt idx="147">
                  <c:v>1.4685182413874561E-2</c:v>
                </c:pt>
                <c:pt idx="148">
                  <c:v>1.4685182413874561E-2</c:v>
                </c:pt>
                <c:pt idx="149">
                  <c:v>1.4685182413874556E-2</c:v>
                </c:pt>
                <c:pt idx="150">
                  <c:v>1.4685182413874556E-2</c:v>
                </c:pt>
                <c:pt idx="151">
                  <c:v>1.4685182413874559E-2</c:v>
                </c:pt>
                <c:pt idx="152">
                  <c:v>1.4685182413874558E-2</c:v>
                </c:pt>
                <c:pt idx="153">
                  <c:v>1.4685182413874566E-2</c:v>
                </c:pt>
                <c:pt idx="154">
                  <c:v>1.4685182413874556E-2</c:v>
                </c:pt>
                <c:pt idx="155">
                  <c:v>1.4685182413874561E-2</c:v>
                </c:pt>
                <c:pt idx="156">
                  <c:v>1.4685182413874556E-2</c:v>
                </c:pt>
                <c:pt idx="157">
                  <c:v>1.4685182413874563E-2</c:v>
                </c:pt>
                <c:pt idx="158">
                  <c:v>1.4685182413874552E-2</c:v>
                </c:pt>
                <c:pt idx="159">
                  <c:v>1.4685182413874561E-2</c:v>
                </c:pt>
                <c:pt idx="160">
                  <c:v>1.4685182413874561E-2</c:v>
                </c:pt>
                <c:pt idx="161">
                  <c:v>1.4685182413874558E-2</c:v>
                </c:pt>
                <c:pt idx="162">
                  <c:v>1.4685182413874558E-2</c:v>
                </c:pt>
                <c:pt idx="163">
                  <c:v>1.4685182413874559E-2</c:v>
                </c:pt>
                <c:pt idx="164">
                  <c:v>1.4685182413874561E-2</c:v>
                </c:pt>
                <c:pt idx="165">
                  <c:v>1.4685182413874559E-2</c:v>
                </c:pt>
                <c:pt idx="166">
                  <c:v>1.4685182413874552E-2</c:v>
                </c:pt>
                <c:pt idx="167">
                  <c:v>1.4685182413874559E-2</c:v>
                </c:pt>
                <c:pt idx="168">
                  <c:v>1.4685182413874561E-2</c:v>
                </c:pt>
                <c:pt idx="169">
                  <c:v>1.4685182413874556E-2</c:v>
                </c:pt>
                <c:pt idx="170">
                  <c:v>1.4685182413874559E-2</c:v>
                </c:pt>
                <c:pt idx="171">
                  <c:v>1.4685182413874563E-2</c:v>
                </c:pt>
                <c:pt idx="172">
                  <c:v>1.4685182413874559E-2</c:v>
                </c:pt>
                <c:pt idx="173">
                  <c:v>1.4685182413874565E-2</c:v>
                </c:pt>
                <c:pt idx="174">
                  <c:v>1.4685182413874551E-2</c:v>
                </c:pt>
                <c:pt idx="175">
                  <c:v>1.4685182413874561E-2</c:v>
                </c:pt>
                <c:pt idx="176">
                  <c:v>1.4685182413874561E-2</c:v>
                </c:pt>
                <c:pt idx="177">
                  <c:v>1.4685182413874568E-2</c:v>
                </c:pt>
                <c:pt idx="178">
                  <c:v>1.4685182413874566E-2</c:v>
                </c:pt>
                <c:pt idx="179">
                  <c:v>1.4685182413874561E-2</c:v>
                </c:pt>
                <c:pt idx="180">
                  <c:v>1.4685182413874554E-2</c:v>
                </c:pt>
                <c:pt idx="181">
                  <c:v>1.4685182413874565E-2</c:v>
                </c:pt>
                <c:pt idx="182">
                  <c:v>1.4685182413874561E-2</c:v>
                </c:pt>
                <c:pt idx="183">
                  <c:v>1.4685182413874559E-2</c:v>
                </c:pt>
                <c:pt idx="184">
                  <c:v>1.4685182413874559E-2</c:v>
                </c:pt>
                <c:pt idx="185">
                  <c:v>1.4685182413874561E-2</c:v>
                </c:pt>
                <c:pt idx="186">
                  <c:v>1.4685182413874547E-2</c:v>
                </c:pt>
                <c:pt idx="187">
                  <c:v>1.4685182413874561E-2</c:v>
                </c:pt>
                <c:pt idx="188">
                  <c:v>1.4685182413874559E-2</c:v>
                </c:pt>
                <c:pt idx="189">
                  <c:v>1.4685182413874556E-2</c:v>
                </c:pt>
                <c:pt idx="190">
                  <c:v>1.4685182413874563E-2</c:v>
                </c:pt>
                <c:pt idx="191">
                  <c:v>1.4685182413874563E-2</c:v>
                </c:pt>
                <c:pt idx="192">
                  <c:v>1.4685182413874556E-2</c:v>
                </c:pt>
                <c:pt idx="193">
                  <c:v>1.4685182413874561E-2</c:v>
                </c:pt>
                <c:pt idx="194">
                  <c:v>1.4685182413874566E-2</c:v>
                </c:pt>
                <c:pt idx="195">
                  <c:v>1.4685182413874558E-2</c:v>
                </c:pt>
                <c:pt idx="196">
                  <c:v>1.4685182413874554E-2</c:v>
                </c:pt>
                <c:pt idx="197">
                  <c:v>1.4685182413874559E-2</c:v>
                </c:pt>
                <c:pt idx="198">
                  <c:v>1.4685182413874563E-2</c:v>
                </c:pt>
                <c:pt idx="199">
                  <c:v>1.4685182413874559E-2</c:v>
                </c:pt>
                <c:pt idx="200">
                  <c:v>1.4685182413874558E-2</c:v>
                </c:pt>
                <c:pt idx="201">
                  <c:v>1.4685182413874565E-2</c:v>
                </c:pt>
                <c:pt idx="202">
                  <c:v>1.4685182413874559E-2</c:v>
                </c:pt>
                <c:pt idx="203">
                  <c:v>1.4685182413874559E-2</c:v>
                </c:pt>
                <c:pt idx="204">
                  <c:v>1.4685182413874561E-2</c:v>
                </c:pt>
                <c:pt idx="205">
                  <c:v>1.4685182413874556E-2</c:v>
                </c:pt>
                <c:pt idx="206">
                  <c:v>1.4685182413874558E-2</c:v>
                </c:pt>
                <c:pt idx="207">
                  <c:v>1.4685182413874559E-2</c:v>
                </c:pt>
                <c:pt idx="208">
                  <c:v>1.4685182413874561E-2</c:v>
                </c:pt>
                <c:pt idx="209">
                  <c:v>1.4685182413874563E-2</c:v>
                </c:pt>
                <c:pt idx="210">
                  <c:v>1.4685182413874556E-2</c:v>
                </c:pt>
                <c:pt idx="211">
                  <c:v>1.4685182413874561E-2</c:v>
                </c:pt>
                <c:pt idx="212">
                  <c:v>1.4685182413874563E-2</c:v>
                </c:pt>
                <c:pt idx="213">
                  <c:v>1.4685182413874558E-2</c:v>
                </c:pt>
                <c:pt idx="214">
                  <c:v>1.4685182413874558E-2</c:v>
                </c:pt>
                <c:pt idx="215">
                  <c:v>1.4685182413874565E-2</c:v>
                </c:pt>
                <c:pt idx="216">
                  <c:v>1.4685182413874561E-2</c:v>
                </c:pt>
                <c:pt idx="217">
                  <c:v>1.4685182413874559E-2</c:v>
                </c:pt>
                <c:pt idx="218">
                  <c:v>1.4685182413874563E-2</c:v>
                </c:pt>
                <c:pt idx="219">
                  <c:v>1.4685182413874565E-2</c:v>
                </c:pt>
                <c:pt idx="220">
                  <c:v>1.4685182413874563E-2</c:v>
                </c:pt>
                <c:pt idx="221">
                  <c:v>1.4685182413874565E-2</c:v>
                </c:pt>
                <c:pt idx="222">
                  <c:v>1.4685182413874561E-2</c:v>
                </c:pt>
                <c:pt idx="223">
                  <c:v>1.4685182413874561E-2</c:v>
                </c:pt>
                <c:pt idx="224">
                  <c:v>1.4685182413874559E-2</c:v>
                </c:pt>
                <c:pt idx="225">
                  <c:v>1.4685182413874559E-2</c:v>
                </c:pt>
                <c:pt idx="226">
                  <c:v>1.4685182413874558E-2</c:v>
                </c:pt>
                <c:pt idx="227">
                  <c:v>1.4685182413874563E-2</c:v>
                </c:pt>
                <c:pt idx="228">
                  <c:v>1.4685182413874563E-2</c:v>
                </c:pt>
                <c:pt idx="229">
                  <c:v>1.4685182413874554E-2</c:v>
                </c:pt>
                <c:pt idx="230">
                  <c:v>1.4685182413874561E-2</c:v>
                </c:pt>
                <c:pt idx="231">
                  <c:v>1.4685182413874561E-2</c:v>
                </c:pt>
                <c:pt idx="232">
                  <c:v>1.4685182413874561E-2</c:v>
                </c:pt>
                <c:pt idx="233">
                  <c:v>1.4685182413874561E-2</c:v>
                </c:pt>
                <c:pt idx="234">
                  <c:v>1.4685182413874561E-2</c:v>
                </c:pt>
                <c:pt idx="235">
                  <c:v>1.4685182413874561E-2</c:v>
                </c:pt>
                <c:pt idx="236">
                  <c:v>1.4685182413874556E-2</c:v>
                </c:pt>
                <c:pt idx="237">
                  <c:v>1.4685182413874563E-2</c:v>
                </c:pt>
                <c:pt idx="238">
                  <c:v>1.4685182413874559E-2</c:v>
                </c:pt>
                <c:pt idx="239">
                  <c:v>1.4685182413874561E-2</c:v>
                </c:pt>
                <c:pt idx="240">
                  <c:v>1.4685182413874559E-2</c:v>
                </c:pt>
                <c:pt idx="241">
                  <c:v>1.4685182413874561E-2</c:v>
                </c:pt>
                <c:pt idx="242">
                  <c:v>1.4685182413874556E-2</c:v>
                </c:pt>
                <c:pt idx="243">
                  <c:v>1.4685182413874566E-2</c:v>
                </c:pt>
                <c:pt idx="244">
                  <c:v>1.4685182413874566E-2</c:v>
                </c:pt>
                <c:pt idx="245">
                  <c:v>1.4685182413874556E-2</c:v>
                </c:pt>
                <c:pt idx="246">
                  <c:v>1.4685182413874561E-2</c:v>
                </c:pt>
                <c:pt idx="247">
                  <c:v>1.4685182413874565E-2</c:v>
                </c:pt>
                <c:pt idx="248">
                  <c:v>1.4685182413874563E-2</c:v>
                </c:pt>
                <c:pt idx="249">
                  <c:v>1.4685182413874561E-2</c:v>
                </c:pt>
                <c:pt idx="250">
                  <c:v>1.4685182413874565E-2</c:v>
                </c:pt>
                <c:pt idx="251">
                  <c:v>1.4685182413874559E-2</c:v>
                </c:pt>
                <c:pt idx="252">
                  <c:v>1.4685182413874563E-2</c:v>
                </c:pt>
                <c:pt idx="253">
                  <c:v>1.4685182413874561E-2</c:v>
                </c:pt>
                <c:pt idx="254">
                  <c:v>1.4685182413874558E-2</c:v>
                </c:pt>
                <c:pt idx="255">
                  <c:v>1.4685182413874563E-2</c:v>
                </c:pt>
                <c:pt idx="256">
                  <c:v>1.4685182413874559E-2</c:v>
                </c:pt>
                <c:pt idx="257">
                  <c:v>1.4685182413874563E-2</c:v>
                </c:pt>
                <c:pt idx="258">
                  <c:v>1.4685182413874561E-2</c:v>
                </c:pt>
                <c:pt idx="259">
                  <c:v>1.4685182413874554E-2</c:v>
                </c:pt>
                <c:pt idx="260">
                  <c:v>1.4685182413874559E-2</c:v>
                </c:pt>
                <c:pt idx="261">
                  <c:v>1.4685182413874563E-2</c:v>
                </c:pt>
                <c:pt idx="262">
                  <c:v>1.4685182413874563E-2</c:v>
                </c:pt>
                <c:pt idx="263">
                  <c:v>1.4685182413874559E-2</c:v>
                </c:pt>
                <c:pt idx="264">
                  <c:v>1.4685182413874561E-2</c:v>
                </c:pt>
                <c:pt idx="265">
                  <c:v>1.4685182413874561E-2</c:v>
                </c:pt>
                <c:pt idx="266">
                  <c:v>1.4685182413874563E-2</c:v>
                </c:pt>
                <c:pt idx="267">
                  <c:v>1.4685182413874559E-2</c:v>
                </c:pt>
                <c:pt idx="268">
                  <c:v>1.4685182413874559E-2</c:v>
                </c:pt>
                <c:pt idx="269">
                  <c:v>1.4685182413874554E-2</c:v>
                </c:pt>
                <c:pt idx="270">
                  <c:v>1.4685182413874551E-2</c:v>
                </c:pt>
                <c:pt idx="271">
                  <c:v>1.4685182413874561E-2</c:v>
                </c:pt>
                <c:pt idx="272">
                  <c:v>1.4685182413874561E-2</c:v>
                </c:pt>
                <c:pt idx="273">
                  <c:v>1.4685182413874558E-2</c:v>
                </c:pt>
                <c:pt idx="274">
                  <c:v>1.4685182413874561E-2</c:v>
                </c:pt>
                <c:pt idx="275">
                  <c:v>1.4685182413874558E-2</c:v>
                </c:pt>
                <c:pt idx="276">
                  <c:v>1.4685182413874566E-2</c:v>
                </c:pt>
                <c:pt idx="277">
                  <c:v>1.4685182413874558E-2</c:v>
                </c:pt>
                <c:pt idx="278">
                  <c:v>1.4685182413874558E-2</c:v>
                </c:pt>
                <c:pt idx="279">
                  <c:v>1.4685182413874561E-2</c:v>
                </c:pt>
                <c:pt idx="280">
                  <c:v>1.4685182413874559E-2</c:v>
                </c:pt>
                <c:pt idx="281">
                  <c:v>1.4685182413874563E-2</c:v>
                </c:pt>
                <c:pt idx="282">
                  <c:v>1.4685182413874563E-2</c:v>
                </c:pt>
                <c:pt idx="283">
                  <c:v>1.4685182413874561E-2</c:v>
                </c:pt>
                <c:pt idx="284">
                  <c:v>1.4685182413874563E-2</c:v>
                </c:pt>
                <c:pt idx="285">
                  <c:v>1.4685182413874561E-2</c:v>
                </c:pt>
                <c:pt idx="286">
                  <c:v>1.4685182413874554E-2</c:v>
                </c:pt>
                <c:pt idx="287">
                  <c:v>1.4685182413874561E-2</c:v>
                </c:pt>
                <c:pt idx="288">
                  <c:v>1.4685182413874561E-2</c:v>
                </c:pt>
                <c:pt idx="289">
                  <c:v>1.4685182413874563E-2</c:v>
                </c:pt>
                <c:pt idx="290">
                  <c:v>1.4685182413874561E-2</c:v>
                </c:pt>
                <c:pt idx="291">
                  <c:v>1.4685182413874561E-2</c:v>
                </c:pt>
                <c:pt idx="292">
                  <c:v>1.4685182413874558E-2</c:v>
                </c:pt>
                <c:pt idx="293">
                  <c:v>1.4685182413874559E-2</c:v>
                </c:pt>
                <c:pt idx="294">
                  <c:v>1.4685182413874559E-2</c:v>
                </c:pt>
                <c:pt idx="295">
                  <c:v>1.4685182413874554E-2</c:v>
                </c:pt>
                <c:pt idx="296">
                  <c:v>1.4685182413874559E-2</c:v>
                </c:pt>
                <c:pt idx="297">
                  <c:v>1.4685182413874561E-2</c:v>
                </c:pt>
                <c:pt idx="298">
                  <c:v>1.4685182413874559E-2</c:v>
                </c:pt>
                <c:pt idx="299">
                  <c:v>1.4685182413874559E-2</c:v>
                </c:pt>
                <c:pt idx="300">
                  <c:v>1.4685182413874554E-2</c:v>
                </c:pt>
                <c:pt idx="301">
                  <c:v>1.4685182413874558E-2</c:v>
                </c:pt>
                <c:pt idx="302">
                  <c:v>1.4685182413874561E-2</c:v>
                </c:pt>
                <c:pt idx="303">
                  <c:v>1.4685182413874563E-2</c:v>
                </c:pt>
                <c:pt idx="304">
                  <c:v>1.4685182413874559E-2</c:v>
                </c:pt>
                <c:pt idx="305">
                  <c:v>1.4685182413874561E-2</c:v>
                </c:pt>
                <c:pt idx="306">
                  <c:v>1.4685182413874556E-2</c:v>
                </c:pt>
                <c:pt idx="307">
                  <c:v>1.4685182413874563E-2</c:v>
                </c:pt>
                <c:pt idx="308">
                  <c:v>1.4685182413874561E-2</c:v>
                </c:pt>
                <c:pt idx="309">
                  <c:v>1.4685182413874554E-2</c:v>
                </c:pt>
                <c:pt idx="310">
                  <c:v>1.4685182413874566E-2</c:v>
                </c:pt>
                <c:pt idx="311">
                  <c:v>1.4685182413874566E-2</c:v>
                </c:pt>
                <c:pt idx="312">
                  <c:v>1.4685182413874563E-2</c:v>
                </c:pt>
                <c:pt idx="313">
                  <c:v>1.4685182413874561E-2</c:v>
                </c:pt>
                <c:pt idx="314">
                  <c:v>1.4685182413874566E-2</c:v>
                </c:pt>
                <c:pt idx="315">
                  <c:v>1.4685182413874561E-2</c:v>
                </c:pt>
                <c:pt idx="316">
                  <c:v>1.4685182413874563E-2</c:v>
                </c:pt>
                <c:pt idx="317">
                  <c:v>1.4685182413874565E-2</c:v>
                </c:pt>
                <c:pt idx="318">
                  <c:v>1.4685182413874558E-2</c:v>
                </c:pt>
                <c:pt idx="319">
                  <c:v>1.4685182413874561E-2</c:v>
                </c:pt>
                <c:pt idx="320">
                  <c:v>1.4685182413874563E-2</c:v>
                </c:pt>
                <c:pt idx="321">
                  <c:v>1.4685182413874559E-2</c:v>
                </c:pt>
                <c:pt idx="322">
                  <c:v>1.4685182413874558E-2</c:v>
                </c:pt>
                <c:pt idx="323">
                  <c:v>1.4685182413874561E-2</c:v>
                </c:pt>
                <c:pt idx="324">
                  <c:v>1.4685182413874558E-2</c:v>
                </c:pt>
                <c:pt idx="325">
                  <c:v>1.4685182413874559E-2</c:v>
                </c:pt>
                <c:pt idx="326">
                  <c:v>1.4685182413874559E-2</c:v>
                </c:pt>
                <c:pt idx="327">
                  <c:v>1.4685182413874552E-2</c:v>
                </c:pt>
                <c:pt idx="328">
                  <c:v>1.4685182413874561E-2</c:v>
                </c:pt>
                <c:pt idx="329">
                  <c:v>1.4685182413874563E-2</c:v>
                </c:pt>
                <c:pt idx="330">
                  <c:v>1.4685182413874558E-2</c:v>
                </c:pt>
                <c:pt idx="331">
                  <c:v>1.4685182413874559E-2</c:v>
                </c:pt>
                <c:pt idx="332">
                  <c:v>1.4685182413874561E-2</c:v>
                </c:pt>
                <c:pt idx="333">
                  <c:v>1.4685182413874559E-2</c:v>
                </c:pt>
                <c:pt idx="334">
                  <c:v>1.4685182413874561E-2</c:v>
                </c:pt>
                <c:pt idx="335">
                  <c:v>1.4685182413874563E-2</c:v>
                </c:pt>
              </c:numCache>
            </c:numRef>
          </c:val>
          <c:smooth val="0"/>
          <c:extLst xmlns:c16r2="http://schemas.microsoft.com/office/drawing/2015/06/chart">
            <c:ext xmlns:c16="http://schemas.microsoft.com/office/drawing/2014/chart" uri="{C3380CC4-5D6E-409C-BE32-E72D297353CC}">
              <c16:uniqueId val="{00000002-E572-48A1-A1FF-90A32A4F73A3}"/>
            </c:ext>
          </c:extLst>
        </c:ser>
        <c:dLbls>
          <c:showLegendKey val="0"/>
          <c:showVal val="0"/>
          <c:showCatName val="0"/>
          <c:showSerName val="0"/>
          <c:showPercent val="0"/>
          <c:showBubbleSize val="0"/>
        </c:dLbls>
        <c:marker val="1"/>
        <c:smooth val="0"/>
        <c:axId val="950450960"/>
        <c:axId val="950458576"/>
      </c:lineChart>
      <c:catAx>
        <c:axId val="950455856"/>
        <c:scaling>
          <c:orientation val="minMax"/>
        </c:scaling>
        <c:delete val="1"/>
        <c:axPos val="b"/>
        <c:numFmt formatCode="ddd\ m/d/yy" sourceLinked="0"/>
        <c:majorTickMark val="out"/>
        <c:minorTickMark val="none"/>
        <c:tickLblPos val="low"/>
        <c:crossAx val="950454224"/>
        <c:crosses val="autoZero"/>
        <c:auto val="0"/>
        <c:lblAlgn val="ctr"/>
        <c:lblOffset val="100"/>
        <c:tickLblSkip val="48"/>
        <c:tickMarkSkip val="24"/>
        <c:noMultiLvlLbl val="0"/>
      </c:catAx>
      <c:valAx>
        <c:axId val="950454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950455856"/>
        <c:crosses val="autoZero"/>
        <c:crossBetween val="between"/>
      </c:valAx>
      <c:valAx>
        <c:axId val="95045857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0960"/>
        <c:crosses val="max"/>
        <c:crossBetween val="between"/>
      </c:valAx>
      <c:catAx>
        <c:axId val="950450960"/>
        <c:scaling>
          <c:orientation val="minMax"/>
        </c:scaling>
        <c:delete val="1"/>
        <c:axPos val="b"/>
        <c:numFmt formatCode="ddmmmyyyy\ hh:mm:ss" sourceLinked="1"/>
        <c:majorTickMark val="out"/>
        <c:minorTickMark val="none"/>
        <c:tickLblPos val="nextTo"/>
        <c:crossAx val="950458576"/>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Z$72</c:f>
          <c:strCache>
            <c:ptCount val="1"/>
            <c:pt idx="0">
              <c:v>Hourly CO2 emissions intensity for generated electricity
Public Utility District No. 1 of Chelan County (CHPD)</c:v>
            </c:pt>
          </c:strCache>
        </c:strRef>
      </c:tx>
      <c:layout>
        <c:manualLayout>
          <c:xMode val="edge"/>
          <c:yMode val="edge"/>
          <c:x val="0.16375185791488869"/>
          <c:y val="1.6388203858382012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6057372240234674"/>
          <c:w val="0.70411768890422111"/>
          <c:h val="0.68236529257372236"/>
        </c:manualLayout>
      </c:layout>
      <c:lineChart>
        <c:grouping val="standard"/>
        <c:varyColors val="0"/>
        <c:ser>
          <c:idx val="9"/>
          <c:order val="0"/>
          <c:tx>
            <c:strRef>
              <c:f>'Hourly Charts'!$AB$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B$3:$AB$362</c:f>
              <c:numCache>
                <c:formatCode>General</c:formatCode>
                <c:ptCount val="360"/>
                <c:pt idx="0">
                  <c:v>570</c:v>
                </c:pt>
                <c:pt idx="1">
                  <c:v>502</c:v>
                </c:pt>
                <c:pt idx="2">
                  <c:v>364</c:v>
                </c:pt>
                <c:pt idx="3">
                  <c:v>342</c:v>
                </c:pt>
                <c:pt idx="4">
                  <c:v>435</c:v>
                </c:pt>
                <c:pt idx="5">
                  <c:v>312</c:v>
                </c:pt>
                <c:pt idx="6">
                  <c:v>373</c:v>
                </c:pt>
                <c:pt idx="7">
                  <c:v>550</c:v>
                </c:pt>
                <c:pt idx="8">
                  <c:v>626</c:v>
                </c:pt>
                <c:pt idx="9">
                  <c:v>714</c:v>
                </c:pt>
                <c:pt idx="10">
                  <c:v>770</c:v>
                </c:pt>
                <c:pt idx="11">
                  <c:v>897</c:v>
                </c:pt>
                <c:pt idx="12">
                  <c:v>969</c:v>
                </c:pt>
                <c:pt idx="13">
                  <c:v>868</c:v>
                </c:pt>
                <c:pt idx="14">
                  <c:v>863</c:v>
                </c:pt>
                <c:pt idx="15">
                  <c:v>761</c:v>
                </c:pt>
                <c:pt idx="16">
                  <c:v>636</c:v>
                </c:pt>
                <c:pt idx="17">
                  <c:v>532</c:v>
                </c:pt>
                <c:pt idx="18">
                  <c:v>551</c:v>
                </c:pt>
                <c:pt idx="19">
                  <c:v>508</c:v>
                </c:pt>
                <c:pt idx="20">
                  <c:v>665</c:v>
                </c:pt>
                <c:pt idx="21">
                  <c:v>850</c:v>
                </c:pt>
                <c:pt idx="22">
                  <c:v>529</c:v>
                </c:pt>
                <c:pt idx="23">
                  <c:v>435</c:v>
                </c:pt>
                <c:pt idx="24">
                  <c:v>445</c:v>
                </c:pt>
                <c:pt idx="25">
                  <c:v>347</c:v>
                </c:pt>
                <c:pt idx="26">
                  <c:v>349</c:v>
                </c:pt>
                <c:pt idx="27">
                  <c:v>231</c:v>
                </c:pt>
                <c:pt idx="28">
                  <c:v>282</c:v>
                </c:pt>
                <c:pt idx="29">
                  <c:v>397</c:v>
                </c:pt>
                <c:pt idx="30">
                  <c:v>744</c:v>
                </c:pt>
                <c:pt idx="31">
                  <c:v>732</c:v>
                </c:pt>
                <c:pt idx="32">
                  <c:v>736</c:v>
                </c:pt>
                <c:pt idx="33">
                  <c:v>711</c:v>
                </c:pt>
                <c:pt idx="34">
                  <c:v>702</c:v>
                </c:pt>
                <c:pt idx="35">
                  <c:v>718</c:v>
                </c:pt>
                <c:pt idx="36">
                  <c:v>786</c:v>
                </c:pt>
                <c:pt idx="37">
                  <c:v>735</c:v>
                </c:pt>
                <c:pt idx="38">
                  <c:v>645</c:v>
                </c:pt>
                <c:pt idx="39">
                  <c:v>672</c:v>
                </c:pt>
                <c:pt idx="40">
                  <c:v>777</c:v>
                </c:pt>
                <c:pt idx="41">
                  <c:v>664</c:v>
                </c:pt>
                <c:pt idx="42">
                  <c:v>900</c:v>
                </c:pt>
                <c:pt idx="43">
                  <c:v>851</c:v>
                </c:pt>
                <c:pt idx="44">
                  <c:v>828</c:v>
                </c:pt>
                <c:pt idx="45">
                  <c:v>852</c:v>
                </c:pt>
                <c:pt idx="46">
                  <c:v>535</c:v>
                </c:pt>
                <c:pt idx="47">
                  <c:v>373</c:v>
                </c:pt>
                <c:pt idx="48">
                  <c:v>506</c:v>
                </c:pt>
                <c:pt idx="49">
                  <c:v>444</c:v>
                </c:pt>
                <c:pt idx="50">
                  <c:v>389</c:v>
                </c:pt>
                <c:pt idx="51">
                  <c:v>398</c:v>
                </c:pt>
                <c:pt idx="52">
                  <c:v>519</c:v>
                </c:pt>
                <c:pt idx="53">
                  <c:v>597</c:v>
                </c:pt>
                <c:pt idx="54">
                  <c:v>1078</c:v>
                </c:pt>
                <c:pt idx="55">
                  <c:v>1041</c:v>
                </c:pt>
                <c:pt idx="56">
                  <c:v>1010</c:v>
                </c:pt>
                <c:pt idx="57">
                  <c:v>968</c:v>
                </c:pt>
                <c:pt idx="58">
                  <c:v>941</c:v>
                </c:pt>
                <c:pt idx="59">
                  <c:v>719</c:v>
                </c:pt>
                <c:pt idx="60">
                  <c:v>678</c:v>
                </c:pt>
                <c:pt idx="61">
                  <c:v>569</c:v>
                </c:pt>
                <c:pt idx="62">
                  <c:v>656</c:v>
                </c:pt>
                <c:pt idx="63">
                  <c:v>361</c:v>
                </c:pt>
                <c:pt idx="64">
                  <c:v>280</c:v>
                </c:pt>
                <c:pt idx="65">
                  <c:v>353</c:v>
                </c:pt>
                <c:pt idx="66">
                  <c:v>488</c:v>
                </c:pt>
                <c:pt idx="67">
                  <c:v>763</c:v>
                </c:pt>
                <c:pt idx="68">
                  <c:v>804</c:v>
                </c:pt>
                <c:pt idx="69">
                  <c:v>1011</c:v>
                </c:pt>
                <c:pt idx="70">
                  <c:v>587</c:v>
                </c:pt>
                <c:pt idx="71">
                  <c:v>407</c:v>
                </c:pt>
                <c:pt idx="72">
                  <c:v>347</c:v>
                </c:pt>
                <c:pt idx="73">
                  <c:v>259</c:v>
                </c:pt>
                <c:pt idx="74">
                  <c:v>226</c:v>
                </c:pt>
                <c:pt idx="75">
                  <c:v>231</c:v>
                </c:pt>
                <c:pt idx="76">
                  <c:v>294</c:v>
                </c:pt>
                <c:pt idx="77">
                  <c:v>366</c:v>
                </c:pt>
                <c:pt idx="78">
                  <c:v>1009</c:v>
                </c:pt>
                <c:pt idx="79">
                  <c:v>984</c:v>
                </c:pt>
                <c:pt idx="80">
                  <c:v>911</c:v>
                </c:pt>
                <c:pt idx="81">
                  <c:v>713</c:v>
                </c:pt>
                <c:pt idx="82">
                  <c:v>686</c:v>
                </c:pt>
                <c:pt idx="83">
                  <c:v>685</c:v>
                </c:pt>
                <c:pt idx="84">
                  <c:v>633</c:v>
                </c:pt>
                <c:pt idx="85">
                  <c:v>615</c:v>
                </c:pt>
                <c:pt idx="86">
                  <c:v>607</c:v>
                </c:pt>
                <c:pt idx="87">
                  <c:v>506</c:v>
                </c:pt>
                <c:pt idx="88">
                  <c:v>510</c:v>
                </c:pt>
                <c:pt idx="89">
                  <c:v>541</c:v>
                </c:pt>
                <c:pt idx="90">
                  <c:v>544</c:v>
                </c:pt>
                <c:pt idx="91">
                  <c:v>692</c:v>
                </c:pt>
                <c:pt idx="92">
                  <c:v>623</c:v>
                </c:pt>
                <c:pt idx="93">
                  <c:v>737</c:v>
                </c:pt>
                <c:pt idx="94">
                  <c:v>401</c:v>
                </c:pt>
                <c:pt idx="95">
                  <c:v>281</c:v>
                </c:pt>
                <c:pt idx="96">
                  <c:v>252</c:v>
                </c:pt>
                <c:pt idx="97">
                  <c:v>242</c:v>
                </c:pt>
                <c:pt idx="98">
                  <c:v>248</c:v>
                </c:pt>
                <c:pt idx="99">
                  <c:v>256</c:v>
                </c:pt>
                <c:pt idx="100">
                  <c:v>283</c:v>
                </c:pt>
                <c:pt idx="101">
                  <c:v>433</c:v>
                </c:pt>
                <c:pt idx="102">
                  <c:v>872</c:v>
                </c:pt>
                <c:pt idx="103">
                  <c:v>789</c:v>
                </c:pt>
                <c:pt idx="104">
                  <c:v>900</c:v>
                </c:pt>
                <c:pt idx="105">
                  <c:v>940</c:v>
                </c:pt>
                <c:pt idx="106">
                  <c:v>764</c:v>
                </c:pt>
                <c:pt idx="107">
                  <c:v>679</c:v>
                </c:pt>
                <c:pt idx="108">
                  <c:v>733</c:v>
                </c:pt>
                <c:pt idx="109">
                  <c:v>718</c:v>
                </c:pt>
                <c:pt idx="110">
                  <c:v>700</c:v>
                </c:pt>
                <c:pt idx="111">
                  <c:v>644</c:v>
                </c:pt>
                <c:pt idx="112">
                  <c:v>645</c:v>
                </c:pt>
                <c:pt idx="113">
                  <c:v>823</c:v>
                </c:pt>
                <c:pt idx="114">
                  <c:v>653</c:v>
                </c:pt>
                <c:pt idx="115">
                  <c:v>631</c:v>
                </c:pt>
                <c:pt idx="116">
                  <c:v>811</c:v>
                </c:pt>
                <c:pt idx="117">
                  <c:v>505</c:v>
                </c:pt>
                <c:pt idx="118">
                  <c:v>400</c:v>
                </c:pt>
                <c:pt idx="119">
                  <c:v>336</c:v>
                </c:pt>
                <c:pt idx="120">
                  <c:v>274</c:v>
                </c:pt>
                <c:pt idx="121">
                  <c:v>228</c:v>
                </c:pt>
                <c:pt idx="122">
                  <c:v>245</c:v>
                </c:pt>
                <c:pt idx="123">
                  <c:v>240</c:v>
                </c:pt>
                <c:pt idx="124">
                  <c:v>441</c:v>
                </c:pt>
                <c:pt idx="125">
                  <c:v>790</c:v>
                </c:pt>
                <c:pt idx="126">
                  <c:v>799</c:v>
                </c:pt>
                <c:pt idx="127">
                  <c:v>717</c:v>
                </c:pt>
                <c:pt idx="128">
                  <c:v>817</c:v>
                </c:pt>
                <c:pt idx="129">
                  <c:v>740</c:v>
                </c:pt>
                <c:pt idx="130">
                  <c:v>810</c:v>
                </c:pt>
                <c:pt idx="131">
                  <c:v>797</c:v>
                </c:pt>
                <c:pt idx="132">
                  <c:v>673</c:v>
                </c:pt>
                <c:pt idx="133">
                  <c:v>597</c:v>
                </c:pt>
                <c:pt idx="134">
                  <c:v>584</c:v>
                </c:pt>
                <c:pt idx="135">
                  <c:v>615</c:v>
                </c:pt>
                <c:pt idx="136">
                  <c:v>526</c:v>
                </c:pt>
                <c:pt idx="137">
                  <c:v>453</c:v>
                </c:pt>
                <c:pt idx="138">
                  <c:v>561</c:v>
                </c:pt>
                <c:pt idx="139">
                  <c:v>674</c:v>
                </c:pt>
                <c:pt idx="140">
                  <c:v>908</c:v>
                </c:pt>
                <c:pt idx="141">
                  <c:v>1091</c:v>
                </c:pt>
                <c:pt idx="142">
                  <c:v>883</c:v>
                </c:pt>
                <c:pt idx="143">
                  <c:v>827</c:v>
                </c:pt>
                <c:pt idx="144">
                  <c:v>480</c:v>
                </c:pt>
                <c:pt idx="145">
                  <c:v>579</c:v>
                </c:pt>
                <c:pt idx="146">
                  <c:v>360</c:v>
                </c:pt>
                <c:pt idx="147">
                  <c:v>288</c:v>
                </c:pt>
                <c:pt idx="148">
                  <c:v>365</c:v>
                </c:pt>
                <c:pt idx="149">
                  <c:v>481</c:v>
                </c:pt>
                <c:pt idx="150">
                  <c:v>491</c:v>
                </c:pt>
                <c:pt idx="151">
                  <c:v>246</c:v>
                </c:pt>
                <c:pt idx="152">
                  <c:v>351</c:v>
                </c:pt>
                <c:pt idx="153">
                  <c:v>443</c:v>
                </c:pt>
                <c:pt idx="154">
                  <c:v>445</c:v>
                </c:pt>
                <c:pt idx="155">
                  <c:v>370</c:v>
                </c:pt>
                <c:pt idx="156">
                  <c:v>323</c:v>
                </c:pt>
                <c:pt idx="157">
                  <c:v>279</c:v>
                </c:pt>
                <c:pt idx="158">
                  <c:v>242</c:v>
                </c:pt>
                <c:pt idx="159">
                  <c:v>244</c:v>
                </c:pt>
                <c:pt idx="160">
                  <c:v>234</c:v>
                </c:pt>
                <c:pt idx="161">
                  <c:v>294</c:v>
                </c:pt>
                <c:pt idx="162">
                  <c:v>640</c:v>
                </c:pt>
                <c:pt idx="163">
                  <c:v>756</c:v>
                </c:pt>
                <c:pt idx="164">
                  <c:v>962</c:v>
                </c:pt>
                <c:pt idx="165">
                  <c:v>876</c:v>
                </c:pt>
                <c:pt idx="166">
                  <c:v>611</c:v>
                </c:pt>
                <c:pt idx="167">
                  <c:v>601</c:v>
                </c:pt>
                <c:pt idx="168">
                  <c:v>701</c:v>
                </c:pt>
                <c:pt idx="169">
                  <c:v>373</c:v>
                </c:pt>
                <c:pt idx="170">
                  <c:v>265</c:v>
                </c:pt>
                <c:pt idx="171">
                  <c:v>230</c:v>
                </c:pt>
                <c:pt idx="172">
                  <c:v>312</c:v>
                </c:pt>
                <c:pt idx="173">
                  <c:v>469</c:v>
                </c:pt>
                <c:pt idx="174">
                  <c:v>947</c:v>
                </c:pt>
                <c:pt idx="175">
                  <c:v>791</c:v>
                </c:pt>
                <c:pt idx="176">
                  <c:v>832</c:v>
                </c:pt>
                <c:pt idx="177">
                  <c:v>1011</c:v>
                </c:pt>
                <c:pt idx="178">
                  <c:v>1001</c:v>
                </c:pt>
                <c:pt idx="179">
                  <c:v>972</c:v>
                </c:pt>
                <c:pt idx="180">
                  <c:v>1032</c:v>
                </c:pt>
                <c:pt idx="181">
                  <c:v>1009</c:v>
                </c:pt>
                <c:pt idx="182">
                  <c:v>769</c:v>
                </c:pt>
                <c:pt idx="183">
                  <c:v>941</c:v>
                </c:pt>
                <c:pt idx="184">
                  <c:v>952</c:v>
                </c:pt>
                <c:pt idx="185">
                  <c:v>1192</c:v>
                </c:pt>
                <c:pt idx="186">
                  <c:v>1209</c:v>
                </c:pt>
                <c:pt idx="187">
                  <c:v>1099</c:v>
                </c:pt>
                <c:pt idx="188">
                  <c:v>1036</c:v>
                </c:pt>
                <c:pt idx="189">
                  <c:v>953</c:v>
                </c:pt>
                <c:pt idx="190">
                  <c:v>835</c:v>
                </c:pt>
                <c:pt idx="191">
                  <c:v>810</c:v>
                </c:pt>
                <c:pt idx="192">
                  <c:v>512</c:v>
                </c:pt>
                <c:pt idx="193">
                  <c:v>311</c:v>
                </c:pt>
                <c:pt idx="194">
                  <c:v>348</c:v>
                </c:pt>
                <c:pt idx="195">
                  <c:v>358</c:v>
                </c:pt>
                <c:pt idx="196">
                  <c:v>406</c:v>
                </c:pt>
                <c:pt idx="197">
                  <c:v>518</c:v>
                </c:pt>
                <c:pt idx="198">
                  <c:v>1113</c:v>
                </c:pt>
                <c:pt idx="199">
                  <c:v>1140</c:v>
                </c:pt>
                <c:pt idx="200">
                  <c:v>1139</c:v>
                </c:pt>
                <c:pt idx="201">
                  <c:v>995</c:v>
                </c:pt>
                <c:pt idx="202">
                  <c:v>621</c:v>
                </c:pt>
                <c:pt idx="203">
                  <c:v>570</c:v>
                </c:pt>
                <c:pt idx="204">
                  <c:v>491</c:v>
                </c:pt>
                <c:pt idx="205">
                  <c:v>264</c:v>
                </c:pt>
                <c:pt idx="206">
                  <c:v>246</c:v>
                </c:pt>
                <c:pt idx="207">
                  <c:v>302</c:v>
                </c:pt>
                <c:pt idx="208">
                  <c:v>318</c:v>
                </c:pt>
                <c:pt idx="209">
                  <c:v>320</c:v>
                </c:pt>
                <c:pt idx="210">
                  <c:v>557</c:v>
                </c:pt>
                <c:pt idx="211">
                  <c:v>715</c:v>
                </c:pt>
                <c:pt idx="212">
                  <c:v>803</c:v>
                </c:pt>
                <c:pt idx="213">
                  <c:v>1228</c:v>
                </c:pt>
                <c:pt idx="214">
                  <c:v>1088</c:v>
                </c:pt>
                <c:pt idx="215">
                  <c:v>907</c:v>
                </c:pt>
                <c:pt idx="216">
                  <c:v>529</c:v>
                </c:pt>
                <c:pt idx="217">
                  <c:v>350</c:v>
                </c:pt>
                <c:pt idx="218">
                  <c:v>371</c:v>
                </c:pt>
                <c:pt idx="219">
                  <c:v>363</c:v>
                </c:pt>
                <c:pt idx="220">
                  <c:v>419</c:v>
                </c:pt>
                <c:pt idx="221">
                  <c:v>646</c:v>
                </c:pt>
                <c:pt idx="222">
                  <c:v>1118</c:v>
                </c:pt>
                <c:pt idx="223">
                  <c:v>1229</c:v>
                </c:pt>
                <c:pt idx="224">
                  <c:v>1227</c:v>
                </c:pt>
                <c:pt idx="225">
                  <c:v>1156</c:v>
                </c:pt>
                <c:pt idx="226">
                  <c:v>951</c:v>
                </c:pt>
                <c:pt idx="227">
                  <c:v>792</c:v>
                </c:pt>
                <c:pt idx="228">
                  <c:v>665</c:v>
                </c:pt>
                <c:pt idx="229">
                  <c:v>387</c:v>
                </c:pt>
                <c:pt idx="230">
                  <c:v>273</c:v>
                </c:pt>
                <c:pt idx="231">
                  <c:v>281</c:v>
                </c:pt>
                <c:pt idx="232">
                  <c:v>243</c:v>
                </c:pt>
                <c:pt idx="233">
                  <c:v>280</c:v>
                </c:pt>
                <c:pt idx="234">
                  <c:v>411</c:v>
                </c:pt>
                <c:pt idx="235">
                  <c:v>449</c:v>
                </c:pt>
                <c:pt idx="236">
                  <c:v>678</c:v>
                </c:pt>
                <c:pt idx="237">
                  <c:v>673</c:v>
                </c:pt>
                <c:pt idx="238">
                  <c:v>527</c:v>
                </c:pt>
                <c:pt idx="239">
                  <c:v>507</c:v>
                </c:pt>
                <c:pt idx="240">
                  <c:v>305</c:v>
                </c:pt>
                <c:pt idx="241">
                  <c:v>276</c:v>
                </c:pt>
                <c:pt idx="242">
                  <c:v>460</c:v>
                </c:pt>
                <c:pt idx="243">
                  <c:v>331</c:v>
                </c:pt>
                <c:pt idx="244">
                  <c:v>487</c:v>
                </c:pt>
                <c:pt idx="245">
                  <c:v>724</c:v>
                </c:pt>
                <c:pt idx="246">
                  <c:v>947</c:v>
                </c:pt>
                <c:pt idx="247">
                  <c:v>1035</c:v>
                </c:pt>
                <c:pt idx="248">
                  <c:v>772</c:v>
                </c:pt>
                <c:pt idx="249">
                  <c:v>684</c:v>
                </c:pt>
                <c:pt idx="250">
                  <c:v>753</c:v>
                </c:pt>
                <c:pt idx="251">
                  <c:v>621</c:v>
                </c:pt>
                <c:pt idx="252">
                  <c:v>499</c:v>
                </c:pt>
                <c:pt idx="253">
                  <c:v>252</c:v>
                </c:pt>
                <c:pt idx="254">
                  <c:v>251</c:v>
                </c:pt>
                <c:pt idx="255">
                  <c:v>266</c:v>
                </c:pt>
                <c:pt idx="256">
                  <c:v>327</c:v>
                </c:pt>
                <c:pt idx="257">
                  <c:v>379</c:v>
                </c:pt>
                <c:pt idx="258">
                  <c:v>602</c:v>
                </c:pt>
                <c:pt idx="259">
                  <c:v>649</c:v>
                </c:pt>
                <c:pt idx="260">
                  <c:v>757</c:v>
                </c:pt>
                <c:pt idx="261">
                  <c:v>584</c:v>
                </c:pt>
                <c:pt idx="262">
                  <c:v>609</c:v>
                </c:pt>
                <c:pt idx="263">
                  <c:v>647</c:v>
                </c:pt>
                <c:pt idx="264">
                  <c:v>490</c:v>
                </c:pt>
                <c:pt idx="265">
                  <c:v>568</c:v>
                </c:pt>
                <c:pt idx="266">
                  <c:v>580</c:v>
                </c:pt>
                <c:pt idx="267">
                  <c:v>371</c:v>
                </c:pt>
                <c:pt idx="268">
                  <c:v>435</c:v>
                </c:pt>
                <c:pt idx="269">
                  <c:v>544</c:v>
                </c:pt>
                <c:pt idx="270">
                  <c:v>1093</c:v>
                </c:pt>
                <c:pt idx="271">
                  <c:v>1167</c:v>
                </c:pt>
                <c:pt idx="272">
                  <c:v>1038</c:v>
                </c:pt>
                <c:pt idx="273">
                  <c:v>966</c:v>
                </c:pt>
                <c:pt idx="274">
                  <c:v>925</c:v>
                </c:pt>
                <c:pt idx="275">
                  <c:v>953</c:v>
                </c:pt>
                <c:pt idx="276">
                  <c:v>478</c:v>
                </c:pt>
                <c:pt idx="277">
                  <c:v>413</c:v>
                </c:pt>
                <c:pt idx="278">
                  <c:v>317</c:v>
                </c:pt>
                <c:pt idx="279">
                  <c:v>291</c:v>
                </c:pt>
                <c:pt idx="280">
                  <c:v>216</c:v>
                </c:pt>
                <c:pt idx="281">
                  <c:v>303</c:v>
                </c:pt>
                <c:pt idx="282">
                  <c:v>746</c:v>
                </c:pt>
                <c:pt idx="283">
                  <c:v>709</c:v>
                </c:pt>
                <c:pt idx="284">
                  <c:v>732</c:v>
                </c:pt>
                <c:pt idx="285">
                  <c:v>977</c:v>
                </c:pt>
                <c:pt idx="286">
                  <c:v>648</c:v>
                </c:pt>
                <c:pt idx="287">
                  <c:v>679</c:v>
                </c:pt>
                <c:pt idx="288">
                  <c:v>887</c:v>
                </c:pt>
                <c:pt idx="289">
                  <c:v>854</c:v>
                </c:pt>
                <c:pt idx="290">
                  <c:v>701</c:v>
                </c:pt>
                <c:pt idx="291">
                  <c:v>755</c:v>
                </c:pt>
                <c:pt idx="292">
                  <c:v>708</c:v>
                </c:pt>
                <c:pt idx="293">
                  <c:v>719</c:v>
                </c:pt>
                <c:pt idx="294">
                  <c:v>1009</c:v>
                </c:pt>
                <c:pt idx="295">
                  <c:v>889</c:v>
                </c:pt>
                <c:pt idx="296">
                  <c:v>882</c:v>
                </c:pt>
                <c:pt idx="297">
                  <c:v>636</c:v>
                </c:pt>
                <c:pt idx="298">
                  <c:v>373</c:v>
                </c:pt>
                <c:pt idx="299">
                  <c:v>361</c:v>
                </c:pt>
                <c:pt idx="300">
                  <c:v>432</c:v>
                </c:pt>
                <c:pt idx="301">
                  <c:v>359</c:v>
                </c:pt>
                <c:pt idx="302">
                  <c:v>258</c:v>
                </c:pt>
                <c:pt idx="303">
                  <c:v>358</c:v>
                </c:pt>
                <c:pt idx="304">
                  <c:v>354</c:v>
                </c:pt>
                <c:pt idx="305">
                  <c:v>655</c:v>
                </c:pt>
                <c:pt idx="306">
                  <c:v>470</c:v>
                </c:pt>
                <c:pt idx="307">
                  <c:v>694</c:v>
                </c:pt>
                <c:pt idx="308">
                  <c:v>628</c:v>
                </c:pt>
                <c:pt idx="309">
                  <c:v>662</c:v>
                </c:pt>
                <c:pt idx="310">
                  <c:v>519</c:v>
                </c:pt>
                <c:pt idx="311">
                  <c:v>473</c:v>
                </c:pt>
                <c:pt idx="312">
                  <c:v>385</c:v>
                </c:pt>
                <c:pt idx="313">
                  <c:v>348</c:v>
                </c:pt>
                <c:pt idx="314">
                  <c:v>283</c:v>
                </c:pt>
                <c:pt idx="315">
                  <c:v>270</c:v>
                </c:pt>
                <c:pt idx="316">
                  <c:v>277</c:v>
                </c:pt>
                <c:pt idx="317">
                  <c:v>318</c:v>
                </c:pt>
                <c:pt idx="318">
                  <c:v>394</c:v>
                </c:pt>
                <c:pt idx="319">
                  <c:v>465</c:v>
                </c:pt>
                <c:pt idx="320">
                  <c:v>499</c:v>
                </c:pt>
                <c:pt idx="321">
                  <c:v>486</c:v>
                </c:pt>
                <c:pt idx="322">
                  <c:v>457</c:v>
                </c:pt>
                <c:pt idx="323">
                  <c:v>380</c:v>
                </c:pt>
                <c:pt idx="324">
                  <c:v>362</c:v>
                </c:pt>
                <c:pt idx="325">
                  <c:v>262</c:v>
                </c:pt>
                <c:pt idx="326">
                  <c:v>219</c:v>
                </c:pt>
                <c:pt idx="327">
                  <c:v>219</c:v>
                </c:pt>
                <c:pt idx="328">
                  <c:v>284</c:v>
                </c:pt>
                <c:pt idx="329">
                  <c:v>239</c:v>
                </c:pt>
                <c:pt idx="330">
                  <c:v>281</c:v>
                </c:pt>
                <c:pt idx="331">
                  <c:v>315</c:v>
                </c:pt>
                <c:pt idx="332">
                  <c:v>380</c:v>
                </c:pt>
                <c:pt idx="333">
                  <c:v>469</c:v>
                </c:pt>
                <c:pt idx="334">
                  <c:v>439</c:v>
                </c:pt>
                <c:pt idx="335">
                  <c:v>357</c:v>
                </c:pt>
              </c:numCache>
            </c:numRef>
          </c:val>
          <c:smooth val="0"/>
          <c:extLst xmlns:c16r2="http://schemas.microsoft.com/office/drawing/2015/06/chart">
            <c:ext xmlns:c16="http://schemas.microsoft.com/office/drawing/2014/chart" uri="{C3380CC4-5D6E-409C-BE32-E72D297353CC}">
              <c16:uniqueId val="{00000000-B0BC-4237-962F-BD1084592125}"/>
            </c:ext>
          </c:extLst>
        </c:ser>
        <c:ser>
          <c:idx val="1"/>
          <c:order val="1"/>
          <c:tx>
            <c:strRef>
              <c:f>'Hourly Charts'!$X$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X$3:$X$362</c:f>
              <c:numCache>
                <c:formatCode>General</c:formatCode>
                <c:ptCount val="360"/>
                <c:pt idx="0">
                  <c:v>3.7968239315203984</c:v>
                </c:pt>
                <c:pt idx="1">
                  <c:v>3.343869497584631</c:v>
                </c:pt>
                <c:pt idx="2">
                  <c:v>2.4246384404796917</c:v>
                </c:pt>
                <c:pt idx="3">
                  <c:v>2.2780943589122389</c:v>
                </c:pt>
                <c:pt idx="4">
                  <c:v>2.8975761582655672</c:v>
                </c:pt>
                <c:pt idx="5">
                  <c:v>2.0782615204111647</c:v>
                </c:pt>
                <c:pt idx="6">
                  <c:v>2.484588292030014</c:v>
                </c:pt>
                <c:pt idx="7">
                  <c:v>3.663602039186348</c:v>
                </c:pt>
                <c:pt idx="8">
                  <c:v>4.1698452300557358</c:v>
                </c:pt>
                <c:pt idx="9">
                  <c:v>4.7560215563255515</c:v>
                </c:pt>
                <c:pt idx="10">
                  <c:v>5.1290428548608888</c:v>
                </c:pt>
                <c:pt idx="11">
                  <c:v>5.9750018711821005</c:v>
                </c:pt>
                <c:pt idx="12">
                  <c:v>6.454600683584677</c:v>
                </c:pt>
                <c:pt idx="13">
                  <c:v>5.781830127297729</c:v>
                </c:pt>
                <c:pt idx="14">
                  <c:v>5.7485246542142177</c:v>
                </c:pt>
                <c:pt idx="15">
                  <c:v>5.0690930033105657</c:v>
                </c:pt>
                <c:pt idx="16">
                  <c:v>4.2364561762227595</c:v>
                </c:pt>
                <c:pt idx="17">
                  <c:v>3.5437023360857047</c:v>
                </c:pt>
                <c:pt idx="18">
                  <c:v>3.6702631338030511</c:v>
                </c:pt>
                <c:pt idx="19">
                  <c:v>3.3838360652848452</c:v>
                </c:pt>
                <c:pt idx="20">
                  <c:v>4.4296279201071309</c:v>
                </c:pt>
                <c:pt idx="21">
                  <c:v>5.6619304241970845</c:v>
                </c:pt>
                <c:pt idx="22">
                  <c:v>3.5237190522355974</c:v>
                </c:pt>
                <c:pt idx="23">
                  <c:v>2.8975761582655672</c:v>
                </c:pt>
                <c:pt idx="24">
                  <c:v>2.9641871044325905</c:v>
                </c:pt>
                <c:pt idx="25">
                  <c:v>2.3113998319957521</c:v>
                </c:pt>
                <c:pt idx="26">
                  <c:v>2.3247220212291544</c:v>
                </c:pt>
                <c:pt idx="27">
                  <c:v>1.5387128564582666</c:v>
                </c:pt>
                <c:pt idx="28">
                  <c:v>1.8784286819100919</c:v>
                </c:pt>
                <c:pt idx="29">
                  <c:v>2.6444545628308731</c:v>
                </c:pt>
                <c:pt idx="30">
                  <c:v>4.9558543948266252</c:v>
                </c:pt>
                <c:pt idx="31">
                  <c:v>4.8759212594261951</c:v>
                </c:pt>
                <c:pt idx="32">
                  <c:v>4.9025656378930051</c:v>
                </c:pt>
                <c:pt idx="33">
                  <c:v>4.736038272475442</c:v>
                </c:pt>
                <c:pt idx="34">
                  <c:v>4.6760884209251214</c:v>
                </c:pt>
                <c:pt idx="35">
                  <c:v>4.7826659347923606</c:v>
                </c:pt>
                <c:pt idx="36">
                  <c:v>5.2356203687281253</c:v>
                </c:pt>
                <c:pt idx="37">
                  <c:v>4.8959045432763029</c:v>
                </c:pt>
                <c:pt idx="38">
                  <c:v>4.29640602777308</c:v>
                </c:pt>
                <c:pt idx="39">
                  <c:v>4.476255582424046</c:v>
                </c:pt>
                <c:pt idx="40">
                  <c:v>5.1756705171778039</c:v>
                </c:pt>
                <c:pt idx="41">
                  <c:v>4.4229668254904286</c:v>
                </c:pt>
                <c:pt idx="42">
                  <c:v>5.9949851550322082</c:v>
                </c:pt>
                <c:pt idx="43">
                  <c:v>5.6685915188137868</c:v>
                </c:pt>
                <c:pt idx="44">
                  <c:v>5.5153863426296263</c:v>
                </c:pt>
                <c:pt idx="45">
                  <c:v>5.6752526134304917</c:v>
                </c:pt>
                <c:pt idx="46">
                  <c:v>3.5636856199358111</c:v>
                </c:pt>
                <c:pt idx="47">
                  <c:v>2.4845882920300153</c:v>
                </c:pt>
                <c:pt idx="48">
                  <c:v>3.3705138760514397</c:v>
                </c:pt>
                <c:pt idx="49">
                  <c:v>2.9575260098158891</c:v>
                </c:pt>
                <c:pt idx="50">
                  <c:v>2.5911658058972531</c:v>
                </c:pt>
                <c:pt idx="51">
                  <c:v>2.6511156574475763</c:v>
                </c:pt>
                <c:pt idx="52">
                  <c:v>3.4571081060685729</c:v>
                </c:pt>
                <c:pt idx="53">
                  <c:v>3.9766734861713635</c:v>
                </c:pt>
                <c:pt idx="54">
                  <c:v>7.1806599968052431</c:v>
                </c:pt>
                <c:pt idx="55">
                  <c:v>6.9341994959872526</c:v>
                </c:pt>
                <c:pt idx="56">
                  <c:v>6.7277055628694766</c:v>
                </c:pt>
                <c:pt idx="57">
                  <c:v>6.4479395889679738</c:v>
                </c:pt>
                <c:pt idx="58">
                  <c:v>6.2680900343170078</c:v>
                </c:pt>
                <c:pt idx="59">
                  <c:v>4.7893270294090629</c:v>
                </c:pt>
                <c:pt idx="60">
                  <c:v>4.5162221501242632</c:v>
                </c:pt>
                <c:pt idx="61">
                  <c:v>3.7901628369036953</c:v>
                </c:pt>
                <c:pt idx="62">
                  <c:v>4.3696780685568086</c:v>
                </c:pt>
                <c:pt idx="63">
                  <c:v>2.4046551566295853</c:v>
                </c:pt>
                <c:pt idx="64">
                  <c:v>1.8651064926766874</c:v>
                </c:pt>
                <c:pt idx="65">
                  <c:v>2.3513663996959657</c:v>
                </c:pt>
                <c:pt idx="66">
                  <c:v>3.250614172950796</c:v>
                </c:pt>
                <c:pt idx="67">
                  <c:v>5.0824151925439711</c:v>
                </c:pt>
                <c:pt idx="68">
                  <c:v>5.3555200718287717</c:v>
                </c:pt>
                <c:pt idx="69">
                  <c:v>6.7343666574861825</c:v>
                </c:pt>
                <c:pt idx="70">
                  <c:v>3.9100625400043412</c:v>
                </c:pt>
                <c:pt idx="71">
                  <c:v>2.7110655089978981</c:v>
                </c:pt>
                <c:pt idx="72">
                  <c:v>2.3113998319957494</c:v>
                </c:pt>
                <c:pt idx="73">
                  <c:v>1.7252235057259362</c:v>
                </c:pt>
                <c:pt idx="74">
                  <c:v>1.5054073833747539</c:v>
                </c:pt>
                <c:pt idx="75">
                  <c:v>1.5387128564582666</c:v>
                </c:pt>
                <c:pt idx="76">
                  <c:v>1.9583618173105199</c:v>
                </c:pt>
                <c:pt idx="77">
                  <c:v>2.437960629713098</c:v>
                </c:pt>
                <c:pt idx="78">
                  <c:v>6.7210444682527744</c:v>
                </c:pt>
                <c:pt idx="79">
                  <c:v>6.5545171028352138</c:v>
                </c:pt>
                <c:pt idx="80">
                  <c:v>6.0682571958159315</c:v>
                </c:pt>
                <c:pt idx="81">
                  <c:v>4.7493604617088465</c:v>
                </c:pt>
                <c:pt idx="82">
                  <c:v>4.5695109070578797</c:v>
                </c:pt>
                <c:pt idx="83">
                  <c:v>4.56284981244118</c:v>
                </c:pt>
                <c:pt idx="84">
                  <c:v>4.2164728923726518</c:v>
                </c:pt>
                <c:pt idx="85">
                  <c:v>4.0965731892720099</c:v>
                </c:pt>
                <c:pt idx="86">
                  <c:v>4.0432844323383863</c:v>
                </c:pt>
                <c:pt idx="87">
                  <c:v>3.3705138760514401</c:v>
                </c:pt>
                <c:pt idx="88">
                  <c:v>3.3971582545182497</c:v>
                </c:pt>
                <c:pt idx="89">
                  <c:v>3.6036521876360266</c:v>
                </c:pt>
                <c:pt idx="90">
                  <c:v>3.6236354714861334</c:v>
                </c:pt>
                <c:pt idx="91">
                  <c:v>4.6094774747580978</c:v>
                </c:pt>
                <c:pt idx="92">
                  <c:v>4.1498619462056272</c:v>
                </c:pt>
                <c:pt idx="93">
                  <c:v>4.9092267325097083</c:v>
                </c:pt>
                <c:pt idx="94">
                  <c:v>2.6710989412976835</c:v>
                </c:pt>
                <c:pt idx="95">
                  <c:v>1.8717675872933888</c:v>
                </c:pt>
                <c:pt idx="96">
                  <c:v>1.6785958434090176</c:v>
                </c:pt>
                <c:pt idx="97">
                  <c:v>1.6119848972419937</c:v>
                </c:pt>
                <c:pt idx="98">
                  <c:v>1.6519514649422073</c:v>
                </c:pt>
                <c:pt idx="99">
                  <c:v>1.7052402218758278</c:v>
                </c:pt>
                <c:pt idx="100">
                  <c:v>1.8850897765267935</c:v>
                </c:pt>
                <c:pt idx="101">
                  <c:v>2.8842539690321631</c:v>
                </c:pt>
                <c:pt idx="102">
                  <c:v>5.8084745057645373</c:v>
                </c:pt>
                <c:pt idx="103">
                  <c:v>5.2556036525782348</c:v>
                </c:pt>
                <c:pt idx="104">
                  <c:v>5.9949851550322082</c:v>
                </c:pt>
                <c:pt idx="105">
                  <c:v>6.2614289397003065</c:v>
                </c:pt>
                <c:pt idx="106">
                  <c:v>5.0890762871606734</c:v>
                </c:pt>
                <c:pt idx="107">
                  <c:v>4.5228832447409655</c:v>
                </c:pt>
                <c:pt idx="108">
                  <c:v>4.8825823540428956</c:v>
                </c:pt>
                <c:pt idx="109">
                  <c:v>4.7826659347923615</c:v>
                </c:pt>
                <c:pt idx="110">
                  <c:v>4.6627662316917151</c:v>
                </c:pt>
                <c:pt idx="111">
                  <c:v>4.2897449331563795</c:v>
                </c:pt>
                <c:pt idx="112">
                  <c:v>4.2964060277730809</c:v>
                </c:pt>
                <c:pt idx="113">
                  <c:v>5.4820808695461185</c:v>
                </c:pt>
                <c:pt idx="114">
                  <c:v>4.3496947847067018</c:v>
                </c:pt>
                <c:pt idx="115">
                  <c:v>4.2031507031392481</c:v>
                </c:pt>
                <c:pt idx="116">
                  <c:v>5.4021477341456876</c:v>
                </c:pt>
                <c:pt idx="117">
                  <c:v>3.3638527814347396</c:v>
                </c:pt>
                <c:pt idx="118">
                  <c:v>2.6644378466809813</c:v>
                </c:pt>
                <c:pt idx="119">
                  <c:v>2.2381277912120239</c:v>
                </c:pt>
                <c:pt idx="120">
                  <c:v>1.8251399249764721</c:v>
                </c:pt>
                <c:pt idx="121">
                  <c:v>1.5187295726081593</c:v>
                </c:pt>
                <c:pt idx="122">
                  <c:v>1.631968181092101</c:v>
                </c:pt>
                <c:pt idx="123">
                  <c:v>1.5986627080085891</c:v>
                </c:pt>
                <c:pt idx="124">
                  <c:v>2.9375427259657814</c:v>
                </c:pt>
                <c:pt idx="125">
                  <c:v>5.2622647471949362</c:v>
                </c:pt>
                <c:pt idx="126">
                  <c:v>5.3222145987452567</c:v>
                </c:pt>
                <c:pt idx="127">
                  <c:v>4.7760048401756592</c:v>
                </c:pt>
                <c:pt idx="128">
                  <c:v>5.4421143018459039</c:v>
                </c:pt>
                <c:pt idx="129">
                  <c:v>4.9292100163598151</c:v>
                </c:pt>
                <c:pt idx="130">
                  <c:v>5.3954866395289871</c:v>
                </c:pt>
                <c:pt idx="131">
                  <c:v>5.3088924095118548</c:v>
                </c:pt>
                <c:pt idx="132">
                  <c:v>4.4829166770407509</c:v>
                </c:pt>
                <c:pt idx="133">
                  <c:v>3.976673486171364</c:v>
                </c:pt>
                <c:pt idx="134">
                  <c:v>3.8900792561542321</c:v>
                </c:pt>
                <c:pt idx="135">
                  <c:v>4.0965731892720081</c:v>
                </c:pt>
                <c:pt idx="136">
                  <c:v>3.5037357683854888</c:v>
                </c:pt>
                <c:pt idx="137">
                  <c:v>3.0174758613662109</c:v>
                </c:pt>
                <c:pt idx="138">
                  <c:v>3.7368740799700757</c:v>
                </c:pt>
                <c:pt idx="139">
                  <c:v>4.4895777716574532</c:v>
                </c:pt>
                <c:pt idx="140">
                  <c:v>6.0482739119658264</c:v>
                </c:pt>
                <c:pt idx="141">
                  <c:v>7.2672542268223737</c:v>
                </c:pt>
                <c:pt idx="142">
                  <c:v>5.8817465465482641</c:v>
                </c:pt>
                <c:pt idx="143">
                  <c:v>5.5087252480129285</c:v>
                </c:pt>
                <c:pt idx="144">
                  <c:v>3.1973254160171773</c:v>
                </c:pt>
                <c:pt idx="145">
                  <c:v>3.8567737830707216</c:v>
                </c:pt>
                <c:pt idx="146">
                  <c:v>2.397994062012883</c:v>
                </c:pt>
                <c:pt idx="147">
                  <c:v>1.9183952496103065</c:v>
                </c:pt>
                <c:pt idx="148">
                  <c:v>2.4312995350963953</c:v>
                </c:pt>
                <c:pt idx="149">
                  <c:v>3.2039865106338787</c:v>
                </c:pt>
                <c:pt idx="150">
                  <c:v>3.2705974568009033</c:v>
                </c:pt>
                <c:pt idx="151">
                  <c:v>1.6386292757088032</c:v>
                </c:pt>
                <c:pt idx="152">
                  <c:v>2.3380442104625603</c:v>
                </c:pt>
                <c:pt idx="153">
                  <c:v>2.9508649151991877</c:v>
                </c:pt>
                <c:pt idx="154">
                  <c:v>2.9641871044325905</c:v>
                </c:pt>
                <c:pt idx="155">
                  <c:v>2.4646050081799076</c:v>
                </c:pt>
                <c:pt idx="156">
                  <c:v>2.1515335611948916</c:v>
                </c:pt>
                <c:pt idx="157">
                  <c:v>1.8584453980599844</c:v>
                </c:pt>
                <c:pt idx="158">
                  <c:v>1.6119848972419928</c:v>
                </c:pt>
                <c:pt idx="159">
                  <c:v>1.6253070864753985</c:v>
                </c:pt>
                <c:pt idx="160">
                  <c:v>1.5586961403083739</c:v>
                </c:pt>
                <c:pt idx="161">
                  <c:v>1.9583618173105206</c:v>
                </c:pt>
                <c:pt idx="162">
                  <c:v>4.2631005546895686</c:v>
                </c:pt>
                <c:pt idx="163">
                  <c:v>5.0357875302270543</c:v>
                </c:pt>
                <c:pt idx="164">
                  <c:v>6.4079730212677593</c:v>
                </c:pt>
                <c:pt idx="165">
                  <c:v>5.8351188842313482</c:v>
                </c:pt>
                <c:pt idx="166">
                  <c:v>4.0699288108051963</c:v>
                </c:pt>
                <c:pt idx="167">
                  <c:v>4.0033178646381735</c:v>
                </c:pt>
                <c:pt idx="168">
                  <c:v>4.6694273263084192</c:v>
                </c:pt>
                <c:pt idx="169">
                  <c:v>2.484588292030014</c:v>
                </c:pt>
                <c:pt idx="170">
                  <c:v>1.7651900734261499</c:v>
                </c:pt>
                <c:pt idx="171">
                  <c:v>1.5320517618415643</c:v>
                </c:pt>
                <c:pt idx="172">
                  <c:v>2.0782615204111652</c:v>
                </c:pt>
                <c:pt idx="173">
                  <c:v>3.1240533752334514</c:v>
                </c:pt>
                <c:pt idx="174">
                  <c:v>6.3080566020172189</c:v>
                </c:pt>
                <c:pt idx="175">
                  <c:v>5.2689258418116403</c:v>
                </c:pt>
                <c:pt idx="176">
                  <c:v>5.5420307210964408</c:v>
                </c:pt>
                <c:pt idx="177">
                  <c:v>6.7343666574861833</c:v>
                </c:pt>
                <c:pt idx="178">
                  <c:v>6.6677557113191579</c:v>
                </c:pt>
                <c:pt idx="179">
                  <c:v>6.4745839674347847</c:v>
                </c:pt>
                <c:pt idx="180">
                  <c:v>6.8742496444369277</c:v>
                </c:pt>
                <c:pt idx="181">
                  <c:v>6.721044468252777</c:v>
                </c:pt>
                <c:pt idx="182">
                  <c:v>5.1223817602441866</c:v>
                </c:pt>
                <c:pt idx="183">
                  <c:v>6.2680900343170078</c:v>
                </c:pt>
                <c:pt idx="184">
                  <c:v>6.3413620751007347</c:v>
                </c:pt>
                <c:pt idx="185">
                  <c:v>7.9400247831093242</c:v>
                </c:pt>
                <c:pt idx="186">
                  <c:v>8.0532633915932585</c:v>
                </c:pt>
                <c:pt idx="187">
                  <c:v>7.3205429837559963</c:v>
                </c:pt>
                <c:pt idx="188">
                  <c:v>6.9008940229037412</c:v>
                </c:pt>
                <c:pt idx="189">
                  <c:v>6.3480231697174352</c:v>
                </c:pt>
                <c:pt idx="190">
                  <c:v>5.5620140049465485</c:v>
                </c:pt>
                <c:pt idx="191">
                  <c:v>5.3954866395289871</c:v>
                </c:pt>
                <c:pt idx="192">
                  <c:v>3.4104804437516547</c:v>
                </c:pt>
                <c:pt idx="193">
                  <c:v>2.0716004257944629</c:v>
                </c:pt>
                <c:pt idx="194">
                  <c:v>2.3180609266124543</c:v>
                </c:pt>
                <c:pt idx="195">
                  <c:v>2.3846718727794776</c:v>
                </c:pt>
                <c:pt idx="196">
                  <c:v>2.7044044143811945</c:v>
                </c:pt>
                <c:pt idx="197">
                  <c:v>3.4504470114518706</c:v>
                </c:pt>
                <c:pt idx="198">
                  <c:v>7.4137983083898309</c:v>
                </c:pt>
                <c:pt idx="199">
                  <c:v>7.593647863040796</c:v>
                </c:pt>
                <c:pt idx="200">
                  <c:v>7.5869867684240928</c:v>
                </c:pt>
                <c:pt idx="201">
                  <c:v>6.6277891436189424</c:v>
                </c:pt>
                <c:pt idx="202">
                  <c:v>4.1365397569722226</c:v>
                </c:pt>
                <c:pt idx="203">
                  <c:v>3.7968239315203975</c:v>
                </c:pt>
                <c:pt idx="204">
                  <c:v>3.2705974568009042</c:v>
                </c:pt>
                <c:pt idx="205">
                  <c:v>1.7585289788094471</c:v>
                </c:pt>
                <c:pt idx="206">
                  <c:v>1.638629275708803</c:v>
                </c:pt>
                <c:pt idx="207">
                  <c:v>2.0116505742441406</c:v>
                </c:pt>
                <c:pt idx="208">
                  <c:v>2.1182280881113802</c:v>
                </c:pt>
                <c:pt idx="209">
                  <c:v>2.1315502773447852</c:v>
                </c:pt>
                <c:pt idx="210">
                  <c:v>3.7102297015032648</c:v>
                </c:pt>
                <c:pt idx="211">
                  <c:v>4.7626826509422537</c:v>
                </c:pt>
                <c:pt idx="212">
                  <c:v>5.3488589772120703</c:v>
                </c:pt>
                <c:pt idx="213">
                  <c:v>8.1798241893106098</c:v>
                </c:pt>
                <c:pt idx="214">
                  <c:v>7.2472709429722668</c:v>
                </c:pt>
                <c:pt idx="215">
                  <c:v>6.0416128173491268</c:v>
                </c:pt>
                <c:pt idx="216">
                  <c:v>3.5237190522355974</c:v>
                </c:pt>
                <c:pt idx="217">
                  <c:v>2.3313831158458584</c:v>
                </c:pt>
                <c:pt idx="218">
                  <c:v>2.4712661027966103</c:v>
                </c:pt>
                <c:pt idx="219">
                  <c:v>2.4179773458629907</c:v>
                </c:pt>
                <c:pt idx="220">
                  <c:v>2.7909986443983281</c:v>
                </c:pt>
                <c:pt idx="221">
                  <c:v>4.3030671223897858</c:v>
                </c:pt>
                <c:pt idx="222">
                  <c:v>7.4471037814733432</c:v>
                </c:pt>
                <c:pt idx="223">
                  <c:v>8.1864852839273148</c:v>
                </c:pt>
                <c:pt idx="224">
                  <c:v>8.1731630946939084</c:v>
                </c:pt>
                <c:pt idx="225">
                  <c:v>7.7002253769080351</c:v>
                </c:pt>
                <c:pt idx="226">
                  <c:v>6.3347009804840315</c:v>
                </c:pt>
                <c:pt idx="227">
                  <c:v>5.2755869364283434</c:v>
                </c:pt>
                <c:pt idx="228">
                  <c:v>4.4296279201071318</c:v>
                </c:pt>
                <c:pt idx="229">
                  <c:v>2.5778436166638481</c:v>
                </c:pt>
                <c:pt idx="230">
                  <c:v>1.8184788303597696</c:v>
                </c:pt>
                <c:pt idx="231">
                  <c:v>1.8717675872933892</c:v>
                </c:pt>
                <c:pt idx="232">
                  <c:v>1.6186459918586962</c:v>
                </c:pt>
                <c:pt idx="233">
                  <c:v>1.8651064926766867</c:v>
                </c:pt>
                <c:pt idx="234">
                  <c:v>2.7377098874647081</c:v>
                </c:pt>
                <c:pt idx="235">
                  <c:v>2.9908314828994014</c:v>
                </c:pt>
                <c:pt idx="236">
                  <c:v>4.5162221501242614</c:v>
                </c:pt>
                <c:pt idx="237">
                  <c:v>4.4829166770407518</c:v>
                </c:pt>
                <c:pt idx="238">
                  <c:v>3.5103968630021924</c:v>
                </c:pt>
                <c:pt idx="239">
                  <c:v>3.3771749706681438</c:v>
                </c:pt>
                <c:pt idx="240">
                  <c:v>2.0316338580942479</c:v>
                </c:pt>
                <c:pt idx="241">
                  <c:v>1.8384621142098772</c:v>
                </c:pt>
                <c:pt idx="242">
                  <c:v>3.0641035236831273</c:v>
                </c:pt>
                <c:pt idx="243">
                  <c:v>2.2048223181285125</c:v>
                </c:pt>
                <c:pt idx="244">
                  <c:v>3.2439530783340955</c:v>
                </c:pt>
                <c:pt idx="245">
                  <c:v>4.8226325024925742</c:v>
                </c:pt>
                <c:pt idx="246">
                  <c:v>6.3080566020172233</c:v>
                </c:pt>
                <c:pt idx="247">
                  <c:v>6.8942329282870407</c:v>
                </c:pt>
                <c:pt idx="248">
                  <c:v>5.1423650440942943</c:v>
                </c:pt>
                <c:pt idx="249">
                  <c:v>4.5561887178244778</c:v>
                </c:pt>
                <c:pt idx="250">
                  <c:v>5.0158042463769483</c:v>
                </c:pt>
                <c:pt idx="251">
                  <c:v>4.1365397569722226</c:v>
                </c:pt>
                <c:pt idx="252">
                  <c:v>3.3238862137345242</c:v>
                </c:pt>
                <c:pt idx="253">
                  <c:v>1.6785958434090182</c:v>
                </c:pt>
                <c:pt idx="254">
                  <c:v>1.6719347487923153</c:v>
                </c:pt>
                <c:pt idx="255">
                  <c:v>1.7718511680428526</c:v>
                </c:pt>
                <c:pt idx="256">
                  <c:v>2.178177939661702</c:v>
                </c:pt>
                <c:pt idx="257">
                  <c:v>2.5245548597302299</c:v>
                </c:pt>
                <c:pt idx="258">
                  <c:v>4.0099789592548767</c:v>
                </c:pt>
                <c:pt idx="259">
                  <c:v>4.32305040623989</c:v>
                </c:pt>
                <c:pt idx="260">
                  <c:v>5.0424486248437566</c:v>
                </c:pt>
                <c:pt idx="261">
                  <c:v>3.8900792561542326</c:v>
                </c:pt>
                <c:pt idx="262">
                  <c:v>4.0566066215717944</c:v>
                </c:pt>
                <c:pt idx="263">
                  <c:v>4.3097282170064863</c:v>
                </c:pt>
                <c:pt idx="264">
                  <c:v>3.2639363621842019</c:v>
                </c:pt>
                <c:pt idx="265">
                  <c:v>3.7835017422869934</c:v>
                </c:pt>
                <c:pt idx="266">
                  <c:v>3.863434877687423</c:v>
                </c:pt>
                <c:pt idx="267">
                  <c:v>2.4712661027966099</c:v>
                </c:pt>
                <c:pt idx="268">
                  <c:v>2.8975761582655668</c:v>
                </c:pt>
                <c:pt idx="269">
                  <c:v>3.623635471486133</c:v>
                </c:pt>
                <c:pt idx="270">
                  <c:v>7.2805764160557755</c:v>
                </c:pt>
                <c:pt idx="271">
                  <c:v>7.7734974176917628</c:v>
                </c:pt>
                <c:pt idx="272">
                  <c:v>6.9142162121371458</c:v>
                </c:pt>
                <c:pt idx="273">
                  <c:v>6.4346173997345684</c:v>
                </c:pt>
                <c:pt idx="274">
                  <c:v>6.1615125204497687</c:v>
                </c:pt>
                <c:pt idx="275">
                  <c:v>6.3480231697174361</c:v>
                </c:pt>
                <c:pt idx="276">
                  <c:v>3.1840032267837737</c:v>
                </c:pt>
                <c:pt idx="277">
                  <c:v>2.7510320766981127</c:v>
                </c:pt>
                <c:pt idx="278">
                  <c:v>2.111566993494677</c:v>
                </c:pt>
                <c:pt idx="279">
                  <c:v>1.938378533460414</c:v>
                </c:pt>
                <c:pt idx="280">
                  <c:v>1.4387964372077298</c:v>
                </c:pt>
                <c:pt idx="281">
                  <c:v>2.0183116688608433</c:v>
                </c:pt>
                <c:pt idx="282">
                  <c:v>4.9691765840600306</c:v>
                </c:pt>
                <c:pt idx="283">
                  <c:v>4.7227160832420392</c:v>
                </c:pt>
                <c:pt idx="284">
                  <c:v>4.875921259426196</c:v>
                </c:pt>
                <c:pt idx="285">
                  <c:v>6.507889440518297</c:v>
                </c:pt>
                <c:pt idx="286">
                  <c:v>4.3163893116231877</c:v>
                </c:pt>
                <c:pt idx="287">
                  <c:v>4.5228832447409655</c:v>
                </c:pt>
                <c:pt idx="288">
                  <c:v>5.9083909250150759</c:v>
                </c:pt>
                <c:pt idx="289">
                  <c:v>5.6885748026638954</c:v>
                </c:pt>
                <c:pt idx="290">
                  <c:v>4.6694273263084192</c:v>
                </c:pt>
                <c:pt idx="291">
                  <c:v>5.029126435610352</c:v>
                </c:pt>
                <c:pt idx="292">
                  <c:v>4.7160549886253351</c:v>
                </c:pt>
                <c:pt idx="293">
                  <c:v>4.7893270294090637</c:v>
                </c:pt>
                <c:pt idx="294">
                  <c:v>6.7210444682527744</c:v>
                </c:pt>
                <c:pt idx="295">
                  <c:v>5.9217131142484778</c:v>
                </c:pt>
                <c:pt idx="296">
                  <c:v>5.8750854519315627</c:v>
                </c:pt>
                <c:pt idx="297">
                  <c:v>4.2364561762227604</c:v>
                </c:pt>
                <c:pt idx="298">
                  <c:v>2.4845882920300144</c:v>
                </c:pt>
                <c:pt idx="299">
                  <c:v>2.4046551566295853</c:v>
                </c:pt>
                <c:pt idx="300">
                  <c:v>2.8775928744154582</c:v>
                </c:pt>
                <c:pt idx="301">
                  <c:v>2.3913329673961803</c:v>
                </c:pt>
                <c:pt idx="302">
                  <c:v>1.7185624111092328</c:v>
                </c:pt>
                <c:pt idx="303">
                  <c:v>2.3846718727794785</c:v>
                </c:pt>
                <c:pt idx="304">
                  <c:v>2.358027494312668</c:v>
                </c:pt>
                <c:pt idx="305">
                  <c:v>4.3630169739401072</c:v>
                </c:pt>
                <c:pt idx="306">
                  <c:v>3.1307144698501519</c:v>
                </c:pt>
                <c:pt idx="307">
                  <c:v>4.6227996639915023</c:v>
                </c:pt>
                <c:pt idx="308">
                  <c:v>4.1831674192891404</c:v>
                </c:pt>
                <c:pt idx="309">
                  <c:v>4.4096446362570223</c:v>
                </c:pt>
                <c:pt idx="310">
                  <c:v>3.4571081060685742</c:v>
                </c:pt>
                <c:pt idx="311">
                  <c:v>3.1506977537002614</c:v>
                </c:pt>
                <c:pt idx="312">
                  <c:v>2.5645214274304444</c:v>
                </c:pt>
                <c:pt idx="313">
                  <c:v>2.3180609266124534</c:v>
                </c:pt>
                <c:pt idx="314">
                  <c:v>1.8850897765267949</c:v>
                </c:pt>
                <c:pt idx="315">
                  <c:v>1.7984955465096624</c:v>
                </c:pt>
                <c:pt idx="316">
                  <c:v>1.8451232088265797</c:v>
                </c:pt>
                <c:pt idx="317">
                  <c:v>2.1182280881113806</c:v>
                </c:pt>
                <c:pt idx="318">
                  <c:v>2.6244712789807658</c:v>
                </c:pt>
                <c:pt idx="319">
                  <c:v>3.0974089967666405</c:v>
                </c:pt>
                <c:pt idx="320">
                  <c:v>3.3238862137345242</c:v>
                </c:pt>
                <c:pt idx="321">
                  <c:v>3.2372919837173919</c:v>
                </c:pt>
                <c:pt idx="322">
                  <c:v>3.0441202398330205</c:v>
                </c:pt>
                <c:pt idx="323">
                  <c:v>2.5312159543469321</c:v>
                </c:pt>
                <c:pt idx="324">
                  <c:v>2.4113162512462876</c:v>
                </c:pt>
                <c:pt idx="325">
                  <c:v>1.7452067895760426</c:v>
                </c:pt>
                <c:pt idx="326">
                  <c:v>1.458779721057837</c:v>
                </c:pt>
                <c:pt idx="327">
                  <c:v>1.4587797210578364</c:v>
                </c:pt>
                <c:pt idx="328">
                  <c:v>1.8917508711434967</c:v>
                </c:pt>
                <c:pt idx="329">
                  <c:v>1.5920016133918864</c:v>
                </c:pt>
                <c:pt idx="330">
                  <c:v>1.8717675872933888</c:v>
                </c:pt>
                <c:pt idx="331">
                  <c:v>2.0982448042612725</c:v>
                </c:pt>
                <c:pt idx="332">
                  <c:v>2.5312159543469321</c:v>
                </c:pt>
                <c:pt idx="333">
                  <c:v>3.1240533752334501</c:v>
                </c:pt>
                <c:pt idx="334">
                  <c:v>2.9242205367323768</c:v>
                </c:pt>
                <c:pt idx="335">
                  <c:v>2.3780107781627757</c:v>
                </c:pt>
              </c:numCache>
            </c:numRef>
          </c:val>
          <c:smooth val="0"/>
          <c:extLst xmlns:c16r2="http://schemas.microsoft.com/office/drawing/2015/06/chart">
            <c:ext xmlns:c16="http://schemas.microsoft.com/office/drawing/2014/chart" uri="{C3380CC4-5D6E-409C-BE32-E72D297353CC}">
              <c16:uniqueId val="{00000001-B0BC-4237-962F-BD1084592125}"/>
            </c:ext>
          </c:extLst>
        </c:ser>
        <c:dLbls>
          <c:showLegendKey val="0"/>
          <c:showVal val="0"/>
          <c:showCatName val="0"/>
          <c:showSerName val="0"/>
          <c:showPercent val="0"/>
          <c:showBubbleSize val="0"/>
        </c:dLbls>
        <c:marker val="1"/>
        <c:smooth val="0"/>
        <c:axId val="950448784"/>
        <c:axId val="950460752"/>
      </c:lineChart>
      <c:lineChart>
        <c:grouping val="standard"/>
        <c:varyColors val="0"/>
        <c:ser>
          <c:idx val="0"/>
          <c:order val="2"/>
          <c:tx>
            <c:strRef>
              <c:f>'Hourly Charts'!$AD$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D$3:$AD$362</c:f>
              <c:numCache>
                <c:formatCode>#,##0.00</c:formatCode>
                <c:ptCount val="360"/>
                <c:pt idx="0">
                  <c:v>1.4685182413874563E-2</c:v>
                </c:pt>
                <c:pt idx="1">
                  <c:v>1.4685182413874559E-2</c:v>
                </c:pt>
                <c:pt idx="2">
                  <c:v>1.4685182413874554E-2</c:v>
                </c:pt>
                <c:pt idx="3">
                  <c:v>1.4685182413874561E-2</c:v>
                </c:pt>
                <c:pt idx="4">
                  <c:v>1.4685182413874561E-2</c:v>
                </c:pt>
                <c:pt idx="5">
                  <c:v>1.4685182413874556E-2</c:v>
                </c:pt>
                <c:pt idx="6">
                  <c:v>1.4685182413874556E-2</c:v>
                </c:pt>
                <c:pt idx="7">
                  <c:v>1.4685182413874556E-2</c:v>
                </c:pt>
                <c:pt idx="8">
                  <c:v>1.4685182413874563E-2</c:v>
                </c:pt>
                <c:pt idx="9">
                  <c:v>1.4685182413874563E-2</c:v>
                </c:pt>
                <c:pt idx="10">
                  <c:v>1.4685182413874563E-2</c:v>
                </c:pt>
                <c:pt idx="11">
                  <c:v>1.4685182413874563E-2</c:v>
                </c:pt>
                <c:pt idx="12">
                  <c:v>1.4685182413874561E-2</c:v>
                </c:pt>
                <c:pt idx="13">
                  <c:v>1.4685182413874561E-2</c:v>
                </c:pt>
                <c:pt idx="14">
                  <c:v>1.4685182413874563E-2</c:v>
                </c:pt>
                <c:pt idx="15">
                  <c:v>1.4685182413874558E-2</c:v>
                </c:pt>
                <c:pt idx="16">
                  <c:v>1.4685182413874558E-2</c:v>
                </c:pt>
                <c:pt idx="17">
                  <c:v>1.4685182413874561E-2</c:v>
                </c:pt>
                <c:pt idx="18">
                  <c:v>1.4685182413874559E-2</c:v>
                </c:pt>
                <c:pt idx="19">
                  <c:v>1.4685182413874556E-2</c:v>
                </c:pt>
                <c:pt idx="20">
                  <c:v>1.4685182413874561E-2</c:v>
                </c:pt>
                <c:pt idx="21">
                  <c:v>1.4685182413874559E-2</c:v>
                </c:pt>
                <c:pt idx="22">
                  <c:v>1.4685182413874561E-2</c:v>
                </c:pt>
                <c:pt idx="23">
                  <c:v>1.4685182413874561E-2</c:v>
                </c:pt>
                <c:pt idx="24">
                  <c:v>1.4685182413874556E-2</c:v>
                </c:pt>
                <c:pt idx="25">
                  <c:v>1.4685182413874568E-2</c:v>
                </c:pt>
                <c:pt idx="26">
                  <c:v>1.4685182413874551E-2</c:v>
                </c:pt>
                <c:pt idx="27">
                  <c:v>1.4685182413874561E-2</c:v>
                </c:pt>
                <c:pt idx="28">
                  <c:v>1.4685182413874563E-2</c:v>
                </c:pt>
                <c:pt idx="29">
                  <c:v>1.4685182413874556E-2</c:v>
                </c:pt>
                <c:pt idx="30">
                  <c:v>1.4685182413874561E-2</c:v>
                </c:pt>
                <c:pt idx="31">
                  <c:v>1.4685182413874559E-2</c:v>
                </c:pt>
                <c:pt idx="32">
                  <c:v>1.4685182413874559E-2</c:v>
                </c:pt>
                <c:pt idx="33">
                  <c:v>1.4685182413874554E-2</c:v>
                </c:pt>
                <c:pt idx="34">
                  <c:v>1.4685182413874559E-2</c:v>
                </c:pt>
                <c:pt idx="35">
                  <c:v>1.4685182413874558E-2</c:v>
                </c:pt>
                <c:pt idx="36">
                  <c:v>1.4685182413874554E-2</c:v>
                </c:pt>
                <c:pt idx="37">
                  <c:v>1.4685182413874561E-2</c:v>
                </c:pt>
                <c:pt idx="38">
                  <c:v>1.4685182413874554E-2</c:v>
                </c:pt>
                <c:pt idx="39">
                  <c:v>1.4685182413874554E-2</c:v>
                </c:pt>
                <c:pt idx="40">
                  <c:v>1.4685182413874554E-2</c:v>
                </c:pt>
                <c:pt idx="41">
                  <c:v>1.4685182413874561E-2</c:v>
                </c:pt>
                <c:pt idx="42">
                  <c:v>1.4685182413874563E-2</c:v>
                </c:pt>
                <c:pt idx="43">
                  <c:v>1.4685182413874559E-2</c:v>
                </c:pt>
                <c:pt idx="44">
                  <c:v>1.4685182413874547E-2</c:v>
                </c:pt>
                <c:pt idx="45">
                  <c:v>1.4685182413874566E-2</c:v>
                </c:pt>
                <c:pt idx="46">
                  <c:v>1.4685182413874556E-2</c:v>
                </c:pt>
                <c:pt idx="47">
                  <c:v>1.4685182413874563E-2</c:v>
                </c:pt>
                <c:pt idx="48">
                  <c:v>1.4685182413874554E-2</c:v>
                </c:pt>
                <c:pt idx="49">
                  <c:v>1.4685182413874561E-2</c:v>
                </c:pt>
                <c:pt idx="50">
                  <c:v>1.4685182413874556E-2</c:v>
                </c:pt>
                <c:pt idx="51">
                  <c:v>1.4685182413874561E-2</c:v>
                </c:pt>
                <c:pt idx="52">
                  <c:v>1.4685182413874561E-2</c:v>
                </c:pt>
                <c:pt idx="53">
                  <c:v>1.4685182413874558E-2</c:v>
                </c:pt>
                <c:pt idx="54">
                  <c:v>1.4685182413874559E-2</c:v>
                </c:pt>
                <c:pt idx="55">
                  <c:v>1.4685182413874559E-2</c:v>
                </c:pt>
                <c:pt idx="56">
                  <c:v>1.4685182413874559E-2</c:v>
                </c:pt>
                <c:pt idx="57">
                  <c:v>1.4685182413874559E-2</c:v>
                </c:pt>
                <c:pt idx="58">
                  <c:v>1.4685182413874559E-2</c:v>
                </c:pt>
                <c:pt idx="59">
                  <c:v>1.4685182413874558E-2</c:v>
                </c:pt>
                <c:pt idx="60">
                  <c:v>1.4685182413874561E-2</c:v>
                </c:pt>
                <c:pt idx="61">
                  <c:v>1.4685182413874559E-2</c:v>
                </c:pt>
                <c:pt idx="62">
                  <c:v>1.4685182413874558E-2</c:v>
                </c:pt>
                <c:pt idx="63">
                  <c:v>1.4685182413874559E-2</c:v>
                </c:pt>
                <c:pt idx="64">
                  <c:v>1.4685182413874565E-2</c:v>
                </c:pt>
                <c:pt idx="65">
                  <c:v>1.4685182413874559E-2</c:v>
                </c:pt>
                <c:pt idx="66">
                  <c:v>1.4685182413874558E-2</c:v>
                </c:pt>
                <c:pt idx="67">
                  <c:v>1.4685182413874559E-2</c:v>
                </c:pt>
                <c:pt idx="68">
                  <c:v>1.4685182413874559E-2</c:v>
                </c:pt>
                <c:pt idx="69">
                  <c:v>1.4685182413874566E-2</c:v>
                </c:pt>
                <c:pt idx="70">
                  <c:v>1.4685182413874565E-2</c:v>
                </c:pt>
                <c:pt idx="71">
                  <c:v>1.4685182413874559E-2</c:v>
                </c:pt>
                <c:pt idx="72">
                  <c:v>1.4685182413874549E-2</c:v>
                </c:pt>
                <c:pt idx="73">
                  <c:v>1.468518241387457E-2</c:v>
                </c:pt>
                <c:pt idx="74">
                  <c:v>1.4685182413874556E-2</c:v>
                </c:pt>
                <c:pt idx="75">
                  <c:v>1.4685182413874561E-2</c:v>
                </c:pt>
                <c:pt idx="76">
                  <c:v>1.4685182413874552E-2</c:v>
                </c:pt>
                <c:pt idx="77">
                  <c:v>1.4685182413874563E-2</c:v>
                </c:pt>
                <c:pt idx="78">
                  <c:v>1.4685182413874559E-2</c:v>
                </c:pt>
                <c:pt idx="79">
                  <c:v>1.4685182413874561E-2</c:v>
                </c:pt>
                <c:pt idx="80">
                  <c:v>1.4685182413874552E-2</c:v>
                </c:pt>
                <c:pt idx="81">
                  <c:v>1.4685182413874552E-2</c:v>
                </c:pt>
                <c:pt idx="82">
                  <c:v>1.4685182413874551E-2</c:v>
                </c:pt>
                <c:pt idx="83">
                  <c:v>1.4685182413874559E-2</c:v>
                </c:pt>
                <c:pt idx="84">
                  <c:v>1.4685182413874558E-2</c:v>
                </c:pt>
                <c:pt idx="85">
                  <c:v>1.4685182413874565E-2</c:v>
                </c:pt>
                <c:pt idx="86">
                  <c:v>1.4685182413874552E-2</c:v>
                </c:pt>
                <c:pt idx="87">
                  <c:v>1.4685182413874558E-2</c:v>
                </c:pt>
                <c:pt idx="88">
                  <c:v>1.4685182413874556E-2</c:v>
                </c:pt>
                <c:pt idx="89">
                  <c:v>1.4685182413874559E-2</c:v>
                </c:pt>
                <c:pt idx="90">
                  <c:v>1.4685182413874558E-2</c:v>
                </c:pt>
                <c:pt idx="91">
                  <c:v>1.4685182413874561E-2</c:v>
                </c:pt>
                <c:pt idx="92">
                  <c:v>1.4685182413874558E-2</c:v>
                </c:pt>
                <c:pt idx="93">
                  <c:v>1.4685182413874561E-2</c:v>
                </c:pt>
                <c:pt idx="94">
                  <c:v>1.4685182413874561E-2</c:v>
                </c:pt>
                <c:pt idx="95">
                  <c:v>1.4685182413874558E-2</c:v>
                </c:pt>
                <c:pt idx="96">
                  <c:v>1.4685182413874556E-2</c:v>
                </c:pt>
                <c:pt idx="97">
                  <c:v>1.4685182413874563E-2</c:v>
                </c:pt>
                <c:pt idx="98">
                  <c:v>1.4685182413874552E-2</c:v>
                </c:pt>
                <c:pt idx="99">
                  <c:v>1.4685182413874561E-2</c:v>
                </c:pt>
                <c:pt idx="100">
                  <c:v>1.4685182413874558E-2</c:v>
                </c:pt>
                <c:pt idx="101">
                  <c:v>1.4685182413874566E-2</c:v>
                </c:pt>
                <c:pt idx="102">
                  <c:v>1.4685182413874556E-2</c:v>
                </c:pt>
                <c:pt idx="103">
                  <c:v>1.4685182413874558E-2</c:v>
                </c:pt>
                <c:pt idx="104">
                  <c:v>1.4685182413874563E-2</c:v>
                </c:pt>
                <c:pt idx="105">
                  <c:v>1.4685182413874561E-2</c:v>
                </c:pt>
                <c:pt idx="106">
                  <c:v>1.4685182413874561E-2</c:v>
                </c:pt>
                <c:pt idx="107">
                  <c:v>1.4685182413874561E-2</c:v>
                </c:pt>
                <c:pt idx="108">
                  <c:v>1.4685182413874552E-2</c:v>
                </c:pt>
                <c:pt idx="109">
                  <c:v>1.4685182413874561E-2</c:v>
                </c:pt>
                <c:pt idx="110">
                  <c:v>1.4685182413874554E-2</c:v>
                </c:pt>
                <c:pt idx="111">
                  <c:v>1.4685182413874561E-2</c:v>
                </c:pt>
                <c:pt idx="112">
                  <c:v>1.4685182413874558E-2</c:v>
                </c:pt>
                <c:pt idx="113">
                  <c:v>1.4685182413874561E-2</c:v>
                </c:pt>
                <c:pt idx="114">
                  <c:v>1.4685182413874561E-2</c:v>
                </c:pt>
                <c:pt idx="115">
                  <c:v>1.4685182413874563E-2</c:v>
                </c:pt>
                <c:pt idx="116">
                  <c:v>1.4685182413874556E-2</c:v>
                </c:pt>
                <c:pt idx="117">
                  <c:v>1.4685182413874566E-2</c:v>
                </c:pt>
                <c:pt idx="118">
                  <c:v>1.4685182413874561E-2</c:v>
                </c:pt>
                <c:pt idx="119">
                  <c:v>1.4685182413874559E-2</c:v>
                </c:pt>
                <c:pt idx="120">
                  <c:v>1.4685182413874561E-2</c:v>
                </c:pt>
                <c:pt idx="121">
                  <c:v>1.4685182413874561E-2</c:v>
                </c:pt>
                <c:pt idx="122">
                  <c:v>1.4685182413874561E-2</c:v>
                </c:pt>
                <c:pt idx="123">
                  <c:v>1.4685182413874566E-2</c:v>
                </c:pt>
                <c:pt idx="124">
                  <c:v>1.4685182413874559E-2</c:v>
                </c:pt>
                <c:pt idx="125">
                  <c:v>1.4685182413874558E-2</c:v>
                </c:pt>
                <c:pt idx="126">
                  <c:v>1.4685182413874552E-2</c:v>
                </c:pt>
                <c:pt idx="127">
                  <c:v>1.4685182413874561E-2</c:v>
                </c:pt>
                <c:pt idx="128">
                  <c:v>1.4685182413874561E-2</c:v>
                </c:pt>
                <c:pt idx="129">
                  <c:v>1.4685182413874561E-2</c:v>
                </c:pt>
                <c:pt idx="130">
                  <c:v>1.4685182413874563E-2</c:v>
                </c:pt>
                <c:pt idx="131">
                  <c:v>1.4685182413874561E-2</c:v>
                </c:pt>
                <c:pt idx="132">
                  <c:v>1.4685182413874561E-2</c:v>
                </c:pt>
                <c:pt idx="133">
                  <c:v>1.4685182413874561E-2</c:v>
                </c:pt>
                <c:pt idx="134">
                  <c:v>1.4685182413874559E-2</c:v>
                </c:pt>
                <c:pt idx="135">
                  <c:v>1.4685182413874559E-2</c:v>
                </c:pt>
                <c:pt idx="136">
                  <c:v>1.4685182413874556E-2</c:v>
                </c:pt>
                <c:pt idx="137">
                  <c:v>1.4685182413874559E-2</c:v>
                </c:pt>
                <c:pt idx="138">
                  <c:v>1.4685182413874559E-2</c:v>
                </c:pt>
                <c:pt idx="139">
                  <c:v>1.4685182413874559E-2</c:v>
                </c:pt>
                <c:pt idx="140">
                  <c:v>1.4685182413874559E-2</c:v>
                </c:pt>
                <c:pt idx="141">
                  <c:v>1.4685182413874556E-2</c:v>
                </c:pt>
                <c:pt idx="142">
                  <c:v>1.4685182413874556E-2</c:v>
                </c:pt>
                <c:pt idx="143">
                  <c:v>1.4685182413874559E-2</c:v>
                </c:pt>
                <c:pt idx="144">
                  <c:v>1.4685182413874559E-2</c:v>
                </c:pt>
                <c:pt idx="145">
                  <c:v>1.4685182413874565E-2</c:v>
                </c:pt>
                <c:pt idx="146">
                  <c:v>1.4685182413874561E-2</c:v>
                </c:pt>
                <c:pt idx="147">
                  <c:v>1.4685182413874561E-2</c:v>
                </c:pt>
                <c:pt idx="148">
                  <c:v>1.4685182413874561E-2</c:v>
                </c:pt>
                <c:pt idx="149">
                  <c:v>1.4685182413874556E-2</c:v>
                </c:pt>
                <c:pt idx="150">
                  <c:v>1.4685182413874556E-2</c:v>
                </c:pt>
                <c:pt idx="151">
                  <c:v>1.4685182413874559E-2</c:v>
                </c:pt>
                <c:pt idx="152">
                  <c:v>1.4685182413874558E-2</c:v>
                </c:pt>
                <c:pt idx="153">
                  <c:v>1.4685182413874566E-2</c:v>
                </c:pt>
                <c:pt idx="154">
                  <c:v>1.4685182413874556E-2</c:v>
                </c:pt>
                <c:pt idx="155">
                  <c:v>1.4685182413874561E-2</c:v>
                </c:pt>
                <c:pt idx="156">
                  <c:v>1.4685182413874556E-2</c:v>
                </c:pt>
                <c:pt idx="157">
                  <c:v>1.4685182413874563E-2</c:v>
                </c:pt>
                <c:pt idx="158">
                  <c:v>1.4685182413874552E-2</c:v>
                </c:pt>
                <c:pt idx="159">
                  <c:v>1.4685182413874561E-2</c:v>
                </c:pt>
                <c:pt idx="160">
                  <c:v>1.4685182413874561E-2</c:v>
                </c:pt>
                <c:pt idx="161">
                  <c:v>1.4685182413874558E-2</c:v>
                </c:pt>
                <c:pt idx="162">
                  <c:v>1.4685182413874558E-2</c:v>
                </c:pt>
                <c:pt idx="163">
                  <c:v>1.4685182413874559E-2</c:v>
                </c:pt>
                <c:pt idx="164">
                  <c:v>1.4685182413874561E-2</c:v>
                </c:pt>
                <c:pt idx="165">
                  <c:v>1.4685182413874559E-2</c:v>
                </c:pt>
                <c:pt idx="166">
                  <c:v>1.4685182413874552E-2</c:v>
                </c:pt>
                <c:pt idx="167">
                  <c:v>1.4685182413874559E-2</c:v>
                </c:pt>
                <c:pt idx="168">
                  <c:v>1.4685182413874561E-2</c:v>
                </c:pt>
                <c:pt idx="169">
                  <c:v>1.4685182413874556E-2</c:v>
                </c:pt>
                <c:pt idx="170">
                  <c:v>1.4685182413874559E-2</c:v>
                </c:pt>
                <c:pt idx="171">
                  <c:v>1.4685182413874563E-2</c:v>
                </c:pt>
                <c:pt idx="172">
                  <c:v>1.4685182413874559E-2</c:v>
                </c:pt>
                <c:pt idx="173">
                  <c:v>1.4685182413874565E-2</c:v>
                </c:pt>
                <c:pt idx="174">
                  <c:v>1.4685182413874551E-2</c:v>
                </c:pt>
                <c:pt idx="175">
                  <c:v>1.4685182413874561E-2</c:v>
                </c:pt>
                <c:pt idx="176">
                  <c:v>1.4685182413874561E-2</c:v>
                </c:pt>
                <c:pt idx="177">
                  <c:v>1.4685182413874568E-2</c:v>
                </c:pt>
                <c:pt idx="178">
                  <c:v>1.4685182413874566E-2</c:v>
                </c:pt>
                <c:pt idx="179">
                  <c:v>1.4685182413874561E-2</c:v>
                </c:pt>
                <c:pt idx="180">
                  <c:v>1.4685182413874554E-2</c:v>
                </c:pt>
                <c:pt idx="181">
                  <c:v>1.4685182413874565E-2</c:v>
                </c:pt>
                <c:pt idx="182">
                  <c:v>1.4685182413874561E-2</c:v>
                </c:pt>
                <c:pt idx="183">
                  <c:v>1.4685182413874559E-2</c:v>
                </c:pt>
                <c:pt idx="184">
                  <c:v>1.4685182413874559E-2</c:v>
                </c:pt>
                <c:pt idx="185">
                  <c:v>1.4685182413874561E-2</c:v>
                </c:pt>
                <c:pt idx="186">
                  <c:v>1.4685182413874547E-2</c:v>
                </c:pt>
                <c:pt idx="187">
                  <c:v>1.4685182413874561E-2</c:v>
                </c:pt>
                <c:pt idx="188">
                  <c:v>1.4685182413874559E-2</c:v>
                </c:pt>
                <c:pt idx="189">
                  <c:v>1.4685182413874556E-2</c:v>
                </c:pt>
                <c:pt idx="190">
                  <c:v>1.4685182413874563E-2</c:v>
                </c:pt>
                <c:pt idx="191">
                  <c:v>1.4685182413874563E-2</c:v>
                </c:pt>
                <c:pt idx="192">
                  <c:v>1.4685182413874556E-2</c:v>
                </c:pt>
                <c:pt idx="193">
                  <c:v>1.4685182413874561E-2</c:v>
                </c:pt>
                <c:pt idx="194">
                  <c:v>1.4685182413874566E-2</c:v>
                </c:pt>
                <c:pt idx="195">
                  <c:v>1.4685182413874558E-2</c:v>
                </c:pt>
                <c:pt idx="196">
                  <c:v>1.4685182413874554E-2</c:v>
                </c:pt>
                <c:pt idx="197">
                  <c:v>1.4685182413874559E-2</c:v>
                </c:pt>
                <c:pt idx="198">
                  <c:v>1.4685182413874563E-2</c:v>
                </c:pt>
                <c:pt idx="199">
                  <c:v>1.4685182413874559E-2</c:v>
                </c:pt>
                <c:pt idx="200">
                  <c:v>1.4685182413874558E-2</c:v>
                </c:pt>
                <c:pt idx="201">
                  <c:v>1.4685182413874565E-2</c:v>
                </c:pt>
                <c:pt idx="202">
                  <c:v>1.4685182413874559E-2</c:v>
                </c:pt>
                <c:pt idx="203">
                  <c:v>1.4685182413874559E-2</c:v>
                </c:pt>
                <c:pt idx="204">
                  <c:v>1.4685182413874561E-2</c:v>
                </c:pt>
                <c:pt idx="205">
                  <c:v>1.4685182413874556E-2</c:v>
                </c:pt>
                <c:pt idx="206">
                  <c:v>1.4685182413874558E-2</c:v>
                </c:pt>
                <c:pt idx="207">
                  <c:v>1.4685182413874559E-2</c:v>
                </c:pt>
                <c:pt idx="208">
                  <c:v>1.4685182413874561E-2</c:v>
                </c:pt>
                <c:pt idx="209">
                  <c:v>1.4685182413874563E-2</c:v>
                </c:pt>
                <c:pt idx="210">
                  <c:v>1.4685182413874556E-2</c:v>
                </c:pt>
                <c:pt idx="211">
                  <c:v>1.4685182413874561E-2</c:v>
                </c:pt>
                <c:pt idx="212">
                  <c:v>1.4685182413874563E-2</c:v>
                </c:pt>
                <c:pt idx="213">
                  <c:v>1.4685182413874558E-2</c:v>
                </c:pt>
                <c:pt idx="214">
                  <c:v>1.4685182413874558E-2</c:v>
                </c:pt>
                <c:pt idx="215">
                  <c:v>1.4685182413874565E-2</c:v>
                </c:pt>
                <c:pt idx="216">
                  <c:v>1.4685182413874561E-2</c:v>
                </c:pt>
                <c:pt idx="217">
                  <c:v>1.4685182413874559E-2</c:v>
                </c:pt>
                <c:pt idx="218">
                  <c:v>1.4685182413874563E-2</c:v>
                </c:pt>
                <c:pt idx="219">
                  <c:v>1.4685182413874565E-2</c:v>
                </c:pt>
                <c:pt idx="220">
                  <c:v>1.4685182413874563E-2</c:v>
                </c:pt>
                <c:pt idx="221">
                  <c:v>1.4685182413874565E-2</c:v>
                </c:pt>
                <c:pt idx="222">
                  <c:v>1.4685182413874561E-2</c:v>
                </c:pt>
                <c:pt idx="223">
                  <c:v>1.4685182413874561E-2</c:v>
                </c:pt>
                <c:pt idx="224">
                  <c:v>1.4685182413874559E-2</c:v>
                </c:pt>
                <c:pt idx="225">
                  <c:v>1.4685182413874559E-2</c:v>
                </c:pt>
                <c:pt idx="226">
                  <c:v>1.4685182413874558E-2</c:v>
                </c:pt>
                <c:pt idx="227">
                  <c:v>1.4685182413874563E-2</c:v>
                </c:pt>
                <c:pt idx="228">
                  <c:v>1.4685182413874563E-2</c:v>
                </c:pt>
                <c:pt idx="229">
                  <c:v>1.4685182413874554E-2</c:v>
                </c:pt>
                <c:pt idx="230">
                  <c:v>1.4685182413874561E-2</c:v>
                </c:pt>
                <c:pt idx="231">
                  <c:v>1.4685182413874561E-2</c:v>
                </c:pt>
                <c:pt idx="232">
                  <c:v>1.4685182413874561E-2</c:v>
                </c:pt>
                <c:pt idx="233">
                  <c:v>1.4685182413874561E-2</c:v>
                </c:pt>
                <c:pt idx="234">
                  <c:v>1.4685182413874561E-2</c:v>
                </c:pt>
                <c:pt idx="235">
                  <c:v>1.4685182413874561E-2</c:v>
                </c:pt>
                <c:pt idx="236">
                  <c:v>1.4685182413874556E-2</c:v>
                </c:pt>
                <c:pt idx="237">
                  <c:v>1.4685182413874563E-2</c:v>
                </c:pt>
                <c:pt idx="238">
                  <c:v>1.4685182413874559E-2</c:v>
                </c:pt>
                <c:pt idx="239">
                  <c:v>1.4685182413874561E-2</c:v>
                </c:pt>
                <c:pt idx="240">
                  <c:v>1.4685182413874559E-2</c:v>
                </c:pt>
                <c:pt idx="241">
                  <c:v>1.4685182413874561E-2</c:v>
                </c:pt>
                <c:pt idx="242">
                  <c:v>1.4685182413874556E-2</c:v>
                </c:pt>
                <c:pt idx="243">
                  <c:v>1.4685182413874566E-2</c:v>
                </c:pt>
                <c:pt idx="244">
                  <c:v>1.4685182413874566E-2</c:v>
                </c:pt>
                <c:pt idx="245">
                  <c:v>1.4685182413874556E-2</c:v>
                </c:pt>
                <c:pt idx="246">
                  <c:v>1.4685182413874561E-2</c:v>
                </c:pt>
                <c:pt idx="247">
                  <c:v>1.4685182413874565E-2</c:v>
                </c:pt>
                <c:pt idx="248">
                  <c:v>1.4685182413874563E-2</c:v>
                </c:pt>
                <c:pt idx="249">
                  <c:v>1.4685182413874561E-2</c:v>
                </c:pt>
                <c:pt idx="250">
                  <c:v>1.4685182413874565E-2</c:v>
                </c:pt>
                <c:pt idx="251">
                  <c:v>1.4685182413874559E-2</c:v>
                </c:pt>
                <c:pt idx="252">
                  <c:v>1.4685182413874563E-2</c:v>
                </c:pt>
                <c:pt idx="253">
                  <c:v>1.4685182413874561E-2</c:v>
                </c:pt>
                <c:pt idx="254">
                  <c:v>1.4685182413874558E-2</c:v>
                </c:pt>
                <c:pt idx="255">
                  <c:v>1.4685182413874563E-2</c:v>
                </c:pt>
                <c:pt idx="256">
                  <c:v>1.4685182413874559E-2</c:v>
                </c:pt>
                <c:pt idx="257">
                  <c:v>1.4685182413874563E-2</c:v>
                </c:pt>
                <c:pt idx="258">
                  <c:v>1.4685182413874561E-2</c:v>
                </c:pt>
                <c:pt idx="259">
                  <c:v>1.4685182413874554E-2</c:v>
                </c:pt>
                <c:pt idx="260">
                  <c:v>1.4685182413874559E-2</c:v>
                </c:pt>
                <c:pt idx="261">
                  <c:v>1.4685182413874563E-2</c:v>
                </c:pt>
                <c:pt idx="262">
                  <c:v>1.4685182413874563E-2</c:v>
                </c:pt>
                <c:pt idx="263">
                  <c:v>1.4685182413874559E-2</c:v>
                </c:pt>
                <c:pt idx="264">
                  <c:v>1.4685182413874561E-2</c:v>
                </c:pt>
                <c:pt idx="265">
                  <c:v>1.4685182413874561E-2</c:v>
                </c:pt>
                <c:pt idx="266">
                  <c:v>1.4685182413874563E-2</c:v>
                </c:pt>
                <c:pt idx="267">
                  <c:v>1.4685182413874559E-2</c:v>
                </c:pt>
                <c:pt idx="268">
                  <c:v>1.4685182413874559E-2</c:v>
                </c:pt>
                <c:pt idx="269">
                  <c:v>1.4685182413874554E-2</c:v>
                </c:pt>
                <c:pt idx="270">
                  <c:v>1.4685182413874551E-2</c:v>
                </c:pt>
                <c:pt idx="271">
                  <c:v>1.4685182413874561E-2</c:v>
                </c:pt>
                <c:pt idx="272">
                  <c:v>1.4685182413874561E-2</c:v>
                </c:pt>
                <c:pt idx="273">
                  <c:v>1.4685182413874558E-2</c:v>
                </c:pt>
                <c:pt idx="274">
                  <c:v>1.4685182413874561E-2</c:v>
                </c:pt>
                <c:pt idx="275">
                  <c:v>1.4685182413874558E-2</c:v>
                </c:pt>
                <c:pt idx="276">
                  <c:v>1.4685182413874566E-2</c:v>
                </c:pt>
                <c:pt idx="277">
                  <c:v>1.4685182413874558E-2</c:v>
                </c:pt>
                <c:pt idx="278">
                  <c:v>1.4685182413874558E-2</c:v>
                </c:pt>
                <c:pt idx="279">
                  <c:v>1.4685182413874561E-2</c:v>
                </c:pt>
                <c:pt idx="280">
                  <c:v>1.4685182413874559E-2</c:v>
                </c:pt>
                <c:pt idx="281">
                  <c:v>1.4685182413874563E-2</c:v>
                </c:pt>
                <c:pt idx="282">
                  <c:v>1.4685182413874563E-2</c:v>
                </c:pt>
                <c:pt idx="283">
                  <c:v>1.4685182413874561E-2</c:v>
                </c:pt>
                <c:pt idx="284">
                  <c:v>1.4685182413874563E-2</c:v>
                </c:pt>
                <c:pt idx="285">
                  <c:v>1.4685182413874561E-2</c:v>
                </c:pt>
                <c:pt idx="286">
                  <c:v>1.4685182413874554E-2</c:v>
                </c:pt>
                <c:pt idx="287">
                  <c:v>1.4685182413874561E-2</c:v>
                </c:pt>
                <c:pt idx="288">
                  <c:v>1.4685182413874561E-2</c:v>
                </c:pt>
                <c:pt idx="289">
                  <c:v>1.4685182413874563E-2</c:v>
                </c:pt>
                <c:pt idx="290">
                  <c:v>1.4685182413874561E-2</c:v>
                </c:pt>
                <c:pt idx="291">
                  <c:v>1.4685182413874561E-2</c:v>
                </c:pt>
                <c:pt idx="292">
                  <c:v>1.4685182413874558E-2</c:v>
                </c:pt>
                <c:pt idx="293">
                  <c:v>1.4685182413874559E-2</c:v>
                </c:pt>
                <c:pt idx="294">
                  <c:v>1.4685182413874559E-2</c:v>
                </c:pt>
                <c:pt idx="295">
                  <c:v>1.4685182413874554E-2</c:v>
                </c:pt>
                <c:pt idx="296">
                  <c:v>1.4685182413874559E-2</c:v>
                </c:pt>
                <c:pt idx="297">
                  <c:v>1.4685182413874561E-2</c:v>
                </c:pt>
                <c:pt idx="298">
                  <c:v>1.4685182413874559E-2</c:v>
                </c:pt>
                <c:pt idx="299">
                  <c:v>1.4685182413874559E-2</c:v>
                </c:pt>
                <c:pt idx="300">
                  <c:v>1.4685182413874554E-2</c:v>
                </c:pt>
                <c:pt idx="301">
                  <c:v>1.4685182413874558E-2</c:v>
                </c:pt>
                <c:pt idx="302">
                  <c:v>1.4685182413874561E-2</c:v>
                </c:pt>
                <c:pt idx="303">
                  <c:v>1.4685182413874563E-2</c:v>
                </c:pt>
                <c:pt idx="304">
                  <c:v>1.4685182413874559E-2</c:v>
                </c:pt>
                <c:pt idx="305">
                  <c:v>1.4685182413874561E-2</c:v>
                </c:pt>
                <c:pt idx="306">
                  <c:v>1.4685182413874556E-2</c:v>
                </c:pt>
                <c:pt idx="307">
                  <c:v>1.4685182413874563E-2</c:v>
                </c:pt>
                <c:pt idx="308">
                  <c:v>1.4685182413874561E-2</c:v>
                </c:pt>
                <c:pt idx="309">
                  <c:v>1.4685182413874554E-2</c:v>
                </c:pt>
                <c:pt idx="310">
                  <c:v>1.4685182413874566E-2</c:v>
                </c:pt>
                <c:pt idx="311">
                  <c:v>1.4685182413874566E-2</c:v>
                </c:pt>
                <c:pt idx="312">
                  <c:v>1.4685182413874563E-2</c:v>
                </c:pt>
                <c:pt idx="313">
                  <c:v>1.4685182413874561E-2</c:v>
                </c:pt>
                <c:pt idx="314">
                  <c:v>1.4685182413874566E-2</c:v>
                </c:pt>
                <c:pt idx="315">
                  <c:v>1.4685182413874561E-2</c:v>
                </c:pt>
                <c:pt idx="316">
                  <c:v>1.4685182413874563E-2</c:v>
                </c:pt>
                <c:pt idx="317">
                  <c:v>1.4685182413874565E-2</c:v>
                </c:pt>
                <c:pt idx="318">
                  <c:v>1.4685182413874558E-2</c:v>
                </c:pt>
                <c:pt idx="319">
                  <c:v>1.4685182413874561E-2</c:v>
                </c:pt>
                <c:pt idx="320">
                  <c:v>1.4685182413874563E-2</c:v>
                </c:pt>
                <c:pt idx="321">
                  <c:v>1.4685182413874559E-2</c:v>
                </c:pt>
                <c:pt idx="322">
                  <c:v>1.4685182413874558E-2</c:v>
                </c:pt>
                <c:pt idx="323">
                  <c:v>1.4685182413874561E-2</c:v>
                </c:pt>
                <c:pt idx="324">
                  <c:v>1.4685182413874558E-2</c:v>
                </c:pt>
                <c:pt idx="325">
                  <c:v>1.4685182413874559E-2</c:v>
                </c:pt>
                <c:pt idx="326">
                  <c:v>1.4685182413874559E-2</c:v>
                </c:pt>
                <c:pt idx="327">
                  <c:v>1.4685182413874552E-2</c:v>
                </c:pt>
                <c:pt idx="328">
                  <c:v>1.4685182413874561E-2</c:v>
                </c:pt>
                <c:pt idx="329">
                  <c:v>1.4685182413874563E-2</c:v>
                </c:pt>
                <c:pt idx="330">
                  <c:v>1.4685182413874558E-2</c:v>
                </c:pt>
                <c:pt idx="331">
                  <c:v>1.4685182413874559E-2</c:v>
                </c:pt>
                <c:pt idx="332">
                  <c:v>1.4685182413874561E-2</c:v>
                </c:pt>
                <c:pt idx="333">
                  <c:v>1.4685182413874559E-2</c:v>
                </c:pt>
                <c:pt idx="334">
                  <c:v>1.4685182413874561E-2</c:v>
                </c:pt>
                <c:pt idx="335">
                  <c:v>1.4685182413874563E-2</c:v>
                </c:pt>
              </c:numCache>
            </c:numRef>
          </c:val>
          <c:smooth val="0"/>
          <c:extLst xmlns:c16r2="http://schemas.microsoft.com/office/drawing/2015/06/chart">
            <c:ext xmlns:c16="http://schemas.microsoft.com/office/drawing/2014/chart" uri="{C3380CC4-5D6E-409C-BE32-E72D297353CC}">
              <c16:uniqueId val="{00000002-B0BC-4237-962F-BD1084592125}"/>
            </c:ext>
          </c:extLst>
        </c:ser>
        <c:dLbls>
          <c:showLegendKey val="0"/>
          <c:showVal val="0"/>
          <c:showCatName val="0"/>
          <c:showSerName val="0"/>
          <c:showPercent val="0"/>
          <c:showBubbleSize val="0"/>
        </c:dLbls>
        <c:marker val="1"/>
        <c:smooth val="0"/>
        <c:axId val="950450416"/>
        <c:axId val="950452592"/>
      </c:lineChart>
      <c:catAx>
        <c:axId val="95044878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0752"/>
        <c:crosses val="autoZero"/>
        <c:auto val="0"/>
        <c:lblAlgn val="ctr"/>
        <c:lblOffset val="100"/>
        <c:tickLblSkip val="48"/>
        <c:tickMarkSkip val="24"/>
        <c:noMultiLvlLbl val="0"/>
      </c:catAx>
      <c:valAx>
        <c:axId val="9504607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950448784"/>
        <c:crosses val="autoZero"/>
        <c:crossBetween val="between"/>
      </c:valAx>
      <c:valAx>
        <c:axId val="950452592"/>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0416"/>
        <c:crosses val="max"/>
        <c:crossBetween val="between"/>
      </c:valAx>
      <c:catAx>
        <c:axId val="950450416"/>
        <c:scaling>
          <c:orientation val="minMax"/>
        </c:scaling>
        <c:delete val="1"/>
        <c:axPos val="b"/>
        <c:numFmt formatCode="ddmmmyyyy\ hh:mm:ss" sourceLinked="1"/>
        <c:majorTickMark val="out"/>
        <c:minorTickMark val="none"/>
        <c:tickLblPos val="nextTo"/>
        <c:crossAx val="950452592"/>
        <c:crosses val="autoZero"/>
        <c:auto val="0"/>
        <c:lblAlgn val="ctr"/>
        <c:lblOffset val="100"/>
        <c:noMultiLvlLbl val="0"/>
      </c:catAx>
      <c:spPr>
        <a:noFill/>
        <a:ln>
          <a:noFill/>
        </a:ln>
        <a:effectLst/>
      </c:spPr>
    </c:plotArea>
    <c:legend>
      <c:legendPos val="r"/>
      <c:layout>
        <c:manualLayout>
          <c:xMode val="edge"/>
          <c:yMode val="edge"/>
          <c:x val="0.88066835355087481"/>
          <c:y val="0.19815920423140568"/>
          <c:w val="0.11802119221627839"/>
          <c:h val="0.620123970989306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55</c:f>
          <c:strCache>
            <c:ptCount val="1"/>
            <c:pt idx="0">
              <c:v>Hourly CO2 emissions by energy source 
Public Utility District No. 1 of Chelan County (CH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6920734042"/>
          <c:y val="0.18692362489563669"/>
          <c:w val="0.65617314633506485"/>
          <c:h val="0.64707130358705167"/>
        </c:manualLayout>
      </c:layout>
      <c:lineChart>
        <c:grouping val="standard"/>
        <c:varyColors val="0"/>
        <c:ser>
          <c:idx val="4"/>
          <c:order val="0"/>
          <c:tx>
            <c:strRef>
              <c:f>'Hourly Charts'!$Y$2</c:f>
              <c:strCache>
                <c:ptCount val="1"/>
                <c:pt idx="0">
                  <c:v>Imports</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Y$3:$Y$362</c:f>
              <c:numCache>
                <c:formatCode>General</c:formatCode>
                <c:ptCount val="360"/>
                <c:pt idx="0">
                  <c:v>3.6881487666477879</c:v>
                </c:pt>
                <c:pt idx="1">
                  <c:v>3.5669815678915091</c:v>
                </c:pt>
                <c:pt idx="2">
                  <c:v>6.1082331752992189</c:v>
                </c:pt>
                <c:pt idx="3">
                  <c:v>6.7152668618172617</c:v>
                </c:pt>
                <c:pt idx="4">
                  <c:v>3.8379056047270668</c:v>
                </c:pt>
                <c:pt idx="5">
                  <c:v>6.2620153466814692</c:v>
                </c:pt>
                <c:pt idx="6">
                  <c:v>4.3519468240312911</c:v>
                </c:pt>
                <c:pt idx="7">
                  <c:v>3.9445119422977073</c:v>
                </c:pt>
                <c:pt idx="8">
                  <c:v>3.5067692215089532</c:v>
                </c:pt>
                <c:pt idx="9">
                  <c:v>3.0200357429693976</c:v>
                </c:pt>
                <c:pt idx="10">
                  <c:v>2.7052344848133667</c:v>
                </c:pt>
                <c:pt idx="11">
                  <c:v>2.672457346356822</c:v>
                </c:pt>
                <c:pt idx="12">
                  <c:v>2.3465376832819849</c:v>
                </c:pt>
                <c:pt idx="13">
                  <c:v>2.4120696102266734</c:v>
                </c:pt>
                <c:pt idx="14">
                  <c:v>2.5590534802847205</c:v>
                </c:pt>
                <c:pt idx="15">
                  <c:v>2.625070821885291</c:v>
                </c:pt>
                <c:pt idx="16">
                  <c:v>2.6367934333265812</c:v>
                </c:pt>
                <c:pt idx="17">
                  <c:v>2.3501466367721151</c:v>
                </c:pt>
                <c:pt idx="18">
                  <c:v>2.4709292252210053</c:v>
                </c:pt>
                <c:pt idx="19">
                  <c:v>2.412315966053372</c:v>
                </c:pt>
                <c:pt idx="20">
                  <c:v>1.8897770600874066</c:v>
                </c:pt>
                <c:pt idx="21">
                  <c:v>1.9680957206555476</c:v>
                </c:pt>
                <c:pt idx="22">
                  <c:v>2.9961702207904155</c:v>
                </c:pt>
                <c:pt idx="23">
                  <c:v>3.5464348588423338</c:v>
                </c:pt>
                <c:pt idx="24">
                  <c:v>3.6380862719495459</c:v>
                </c:pt>
                <c:pt idx="25">
                  <c:v>3.7734712308583962</c:v>
                </c:pt>
                <c:pt idx="26">
                  <c:v>3.998281786569998</c:v>
                </c:pt>
                <c:pt idx="27">
                  <c:v>9.3316756862739183</c:v>
                </c:pt>
                <c:pt idx="28">
                  <c:v>5.9630959948587821</c:v>
                </c:pt>
                <c:pt idx="29">
                  <c:v>4.2613438096779301</c:v>
                </c:pt>
                <c:pt idx="30">
                  <c:v>2.5782421198505645</c:v>
                </c:pt>
                <c:pt idx="31">
                  <c:v>2.8239321327181868</c:v>
                </c:pt>
                <c:pt idx="32">
                  <c:v>2.5881061199820294</c:v>
                </c:pt>
                <c:pt idx="33">
                  <c:v>2.7602744090286562</c:v>
                </c:pt>
                <c:pt idx="34">
                  <c:v>2.5275758102952759</c:v>
                </c:pt>
                <c:pt idx="35">
                  <c:v>2.5319179159411465</c:v>
                </c:pt>
                <c:pt idx="36">
                  <c:v>2.2813192125718804</c:v>
                </c:pt>
                <c:pt idx="37">
                  <c:v>2.2282409424393883</c:v>
                </c:pt>
                <c:pt idx="38">
                  <c:v>2.1854604625782077</c:v>
                </c:pt>
                <c:pt idx="39">
                  <c:v>2.0312787489537429</c:v>
                </c:pt>
                <c:pt idx="40">
                  <c:v>1.681282924337858</c:v>
                </c:pt>
                <c:pt idx="41">
                  <c:v>2.0169838986395847</c:v>
                </c:pt>
                <c:pt idx="42">
                  <c:v>1.4033719544816161</c:v>
                </c:pt>
                <c:pt idx="43">
                  <c:v>1.3403877474091503</c:v>
                </c:pt>
                <c:pt idx="44">
                  <c:v>1.459337073394017</c:v>
                </c:pt>
                <c:pt idx="45">
                  <c:v>1.862729913930274</c:v>
                </c:pt>
                <c:pt idx="46">
                  <c:v>3.2830884054060911</c:v>
                </c:pt>
                <c:pt idx="47">
                  <c:v>4.1028326931786632</c:v>
                </c:pt>
                <c:pt idx="48">
                  <c:v>3.3102513370722626</c:v>
                </c:pt>
                <c:pt idx="49">
                  <c:v>3.5827457078495404</c:v>
                </c:pt>
                <c:pt idx="50">
                  <c:v>4.1110596546629612</c:v>
                </c:pt>
                <c:pt idx="51">
                  <c:v>4.1005743706930469</c:v>
                </c:pt>
                <c:pt idx="52">
                  <c:v>3.2355899288098793</c:v>
                </c:pt>
                <c:pt idx="53">
                  <c:v>2.9204676132102749</c:v>
                </c:pt>
                <c:pt idx="54">
                  <c:v>2.0958749600887443</c:v>
                </c:pt>
                <c:pt idx="55">
                  <c:v>2.3671203173884563</c:v>
                </c:pt>
                <c:pt idx="56">
                  <c:v>2.4771739747858597</c:v>
                </c:pt>
                <c:pt idx="57">
                  <c:v>2.3453045987399572</c:v>
                </c:pt>
                <c:pt idx="58">
                  <c:v>2.4020664813876191</c:v>
                </c:pt>
                <c:pt idx="59">
                  <c:v>3.4210161908727317</c:v>
                </c:pt>
                <c:pt idx="60">
                  <c:v>3.5604947023532167</c:v>
                </c:pt>
                <c:pt idx="61">
                  <c:v>3.6598224220425619</c:v>
                </c:pt>
                <c:pt idx="62">
                  <c:v>3.4677680412757201</c:v>
                </c:pt>
                <c:pt idx="63">
                  <c:v>3.5928466919873814</c:v>
                </c:pt>
                <c:pt idx="64">
                  <c:v>4.0912020748577582</c:v>
                </c:pt>
                <c:pt idx="65">
                  <c:v>3.2429883810281246</c:v>
                </c:pt>
                <c:pt idx="66">
                  <c:v>2.4904114624747655</c:v>
                </c:pt>
                <c:pt idx="67">
                  <c:v>1.6548456537504328</c:v>
                </c:pt>
                <c:pt idx="68">
                  <c:v>1.5786188915455077</c:v>
                </c:pt>
                <c:pt idx="69">
                  <c:v>1.6651909824103002</c:v>
                </c:pt>
                <c:pt idx="70">
                  <c:v>2.7191035396616403</c:v>
                </c:pt>
                <c:pt idx="71">
                  <c:v>3.5725658485978395</c:v>
                </c:pt>
                <c:pt idx="72">
                  <c:v>3.8031048720459615</c:v>
                </c:pt>
                <c:pt idx="73">
                  <c:v>5.6259450842279399</c:v>
                </c:pt>
                <c:pt idx="74">
                  <c:v>7.1036448589896999</c:v>
                </c:pt>
                <c:pt idx="75">
                  <c:v>6.3966621844699265</c:v>
                </c:pt>
                <c:pt idx="76">
                  <c:v>5.4610960308101344</c:v>
                </c:pt>
                <c:pt idx="77">
                  <c:v>4.2775173914851763</c:v>
                </c:pt>
                <c:pt idx="78">
                  <c:v>1.9642863118532714</c:v>
                </c:pt>
                <c:pt idx="79">
                  <c:v>2.3783308745431042</c:v>
                </c:pt>
                <c:pt idx="80">
                  <c:v>2.4941394616820491</c:v>
                </c:pt>
                <c:pt idx="81">
                  <c:v>2.7722713414091706</c:v>
                </c:pt>
                <c:pt idx="82">
                  <c:v>2.781022251629194</c:v>
                </c:pt>
                <c:pt idx="83">
                  <c:v>2.3366292596773151</c:v>
                </c:pt>
                <c:pt idx="84">
                  <c:v>2.6389673885399323</c:v>
                </c:pt>
                <c:pt idx="85">
                  <c:v>3.373731651005087</c:v>
                </c:pt>
                <c:pt idx="86">
                  <c:v>3.9299488959376383</c:v>
                </c:pt>
                <c:pt idx="87">
                  <c:v>4.3800715672264365</c:v>
                </c:pt>
                <c:pt idx="88">
                  <c:v>4.0125598548707506</c:v>
                </c:pt>
                <c:pt idx="89">
                  <c:v>3.6101021716119659</c:v>
                </c:pt>
                <c:pt idx="90">
                  <c:v>3.5741002279967344</c:v>
                </c:pt>
                <c:pt idx="91">
                  <c:v>2.8693533990362958</c:v>
                </c:pt>
                <c:pt idx="92">
                  <c:v>2.6017358777919748</c:v>
                </c:pt>
                <c:pt idx="93">
                  <c:v>1.6313544479277704</c:v>
                </c:pt>
                <c:pt idx="94">
                  <c:v>2.8819772167733801</c:v>
                </c:pt>
                <c:pt idx="95">
                  <c:v>5.4515552008509953</c:v>
                </c:pt>
                <c:pt idx="96">
                  <c:v>3.3866137003180641</c:v>
                </c:pt>
                <c:pt idx="97">
                  <c:v>3.5187431331207888</c:v>
                </c:pt>
                <c:pt idx="98">
                  <c:v>3.2317073203289679</c:v>
                </c:pt>
                <c:pt idx="99">
                  <c:v>3.3903718276923902</c:v>
                </c:pt>
                <c:pt idx="100">
                  <c:v>3.039657468016975</c:v>
                </c:pt>
                <c:pt idx="101">
                  <c:v>2.6082228155963283</c:v>
                </c:pt>
                <c:pt idx="102">
                  <c:v>1.1088875547837831</c:v>
                </c:pt>
                <c:pt idx="103">
                  <c:v>2.0135104813123297</c:v>
                </c:pt>
                <c:pt idx="104">
                  <c:v>1.562137998269109</c:v>
                </c:pt>
                <c:pt idx="105">
                  <c:v>1.46906275836718</c:v>
                </c:pt>
                <c:pt idx="106">
                  <c:v>1.8167605085969405</c:v>
                </c:pt>
                <c:pt idx="107">
                  <c:v>2.1761733750985983</c:v>
                </c:pt>
                <c:pt idx="108">
                  <c:v>1.9325823853540207</c:v>
                </c:pt>
                <c:pt idx="109">
                  <c:v>2.2602680421139412</c:v>
                </c:pt>
                <c:pt idx="110">
                  <c:v>2.5068978912107016</c:v>
                </c:pt>
                <c:pt idx="111">
                  <c:v>2.1074930656404431</c:v>
                </c:pt>
                <c:pt idx="112">
                  <c:v>2.4734697520181923</c:v>
                </c:pt>
                <c:pt idx="113">
                  <c:v>1.3759418310909721</c:v>
                </c:pt>
                <c:pt idx="114">
                  <c:v>1.6861086117156152</c:v>
                </c:pt>
                <c:pt idx="115">
                  <c:v>1.9498236632974293</c:v>
                </c:pt>
                <c:pt idx="116">
                  <c:v>1.2609173585646316</c:v>
                </c:pt>
                <c:pt idx="117">
                  <c:v>2.1710924000711151</c:v>
                </c:pt>
                <c:pt idx="118">
                  <c:v>2.9149858683089493</c:v>
                </c:pt>
                <c:pt idx="119">
                  <c:v>2.9963235675896209</c:v>
                </c:pt>
                <c:pt idx="120">
                  <c:v>3.479040505360564</c:v>
                </c:pt>
                <c:pt idx="121">
                  <c:v>3.600634086907017</c:v>
                </c:pt>
                <c:pt idx="122">
                  <c:v>3.4655519186261365</c:v>
                </c:pt>
                <c:pt idx="123">
                  <c:v>7.5617452042402631</c:v>
                </c:pt>
                <c:pt idx="124">
                  <c:v>2.901487241626596</c:v>
                </c:pt>
                <c:pt idx="125">
                  <c:v>2.3531525643827709</c:v>
                </c:pt>
                <c:pt idx="126">
                  <c:v>2.3481266882860559</c:v>
                </c:pt>
                <c:pt idx="127">
                  <c:v>2.7715213886188463</c:v>
                </c:pt>
                <c:pt idx="128">
                  <c:v>2.679562424299367</c:v>
                </c:pt>
                <c:pt idx="129">
                  <c:v>2.6759199785362267</c:v>
                </c:pt>
                <c:pt idx="130">
                  <c:v>2.3711132536237329</c:v>
                </c:pt>
                <c:pt idx="131">
                  <c:v>2.4329446350750015</c:v>
                </c:pt>
                <c:pt idx="132">
                  <c:v>2.7891845166014213</c:v>
                </c:pt>
                <c:pt idx="133">
                  <c:v>2.8422693387278781</c:v>
                </c:pt>
                <c:pt idx="134">
                  <c:v>2.9149534726653945</c:v>
                </c:pt>
                <c:pt idx="135">
                  <c:v>2.7000725555675449</c:v>
                </c:pt>
                <c:pt idx="136">
                  <c:v>3.1894432630746632</c:v>
                </c:pt>
                <c:pt idx="137">
                  <c:v>3.4077009400355553</c:v>
                </c:pt>
                <c:pt idx="138">
                  <c:v>3.4999748793159489</c:v>
                </c:pt>
                <c:pt idx="139">
                  <c:v>2.6846442571380029</c:v>
                </c:pt>
                <c:pt idx="140">
                  <c:v>2.2872258801057415</c:v>
                </c:pt>
                <c:pt idx="141">
                  <c:v>2.2614760426386944</c:v>
                </c:pt>
                <c:pt idx="142">
                  <c:v>2.6330380676401539</c:v>
                </c:pt>
                <c:pt idx="143">
                  <c:v>3.4169244762414119</c:v>
                </c:pt>
                <c:pt idx="144">
                  <c:v>4.2181397251440931</c:v>
                </c:pt>
                <c:pt idx="145">
                  <c:v>4.3772956562723992</c:v>
                </c:pt>
                <c:pt idx="146">
                  <c:v>4.58685840578464</c:v>
                </c:pt>
                <c:pt idx="147">
                  <c:v>4.626374360463319</c:v>
                </c:pt>
                <c:pt idx="148">
                  <c:v>4.5355237250927543</c:v>
                </c:pt>
                <c:pt idx="149">
                  <c:v>4.4577751479554868</c:v>
                </c:pt>
                <c:pt idx="150">
                  <c:v>4.2343985637852057</c:v>
                </c:pt>
                <c:pt idx="151">
                  <c:v>17.61847091928389</c:v>
                </c:pt>
                <c:pt idx="152">
                  <c:v>7.9572393767391736</c:v>
                </c:pt>
                <c:pt idx="153">
                  <c:v>5.0471571866533216</c:v>
                </c:pt>
                <c:pt idx="154">
                  <c:v>4.2002794545436695</c:v>
                </c:pt>
                <c:pt idx="155">
                  <c:v>4.326864701524924</c:v>
                </c:pt>
                <c:pt idx="156">
                  <c:v>16.611787432220446</c:v>
                </c:pt>
                <c:pt idx="157">
                  <c:v>21.37800075835046</c:v>
                </c:pt>
                <c:pt idx="158">
                  <c:v>22.324346652717121</c:v>
                </c:pt>
                <c:pt idx="159">
                  <c:v>19.391596482955165</c:v>
                </c:pt>
                <c:pt idx="160">
                  <c:v>19.522177243927828</c:v>
                </c:pt>
                <c:pt idx="161">
                  <c:v>12.448682339084563</c:v>
                </c:pt>
                <c:pt idx="162">
                  <c:v>3.6282434178033789</c:v>
                </c:pt>
                <c:pt idx="163">
                  <c:v>2.931484630344428</c:v>
                </c:pt>
                <c:pt idx="164">
                  <c:v>2.7960606716262779</c:v>
                </c:pt>
                <c:pt idx="165">
                  <c:v>3.3735517018472767</c:v>
                </c:pt>
                <c:pt idx="166">
                  <c:v>3.6728277207879025</c:v>
                </c:pt>
                <c:pt idx="167">
                  <c:v>4.4107321466179865</c:v>
                </c:pt>
                <c:pt idx="168">
                  <c:v>3.7274704952845155</c:v>
                </c:pt>
                <c:pt idx="169">
                  <c:v>4.835952405090497</c:v>
                </c:pt>
                <c:pt idx="170">
                  <c:v>4.9693476719505831</c:v>
                </c:pt>
                <c:pt idx="171">
                  <c:v>5.4580609219914109</c:v>
                </c:pt>
                <c:pt idx="172">
                  <c:v>5.1165164165068031</c:v>
                </c:pt>
                <c:pt idx="173">
                  <c:v>4.3284579632691251</c:v>
                </c:pt>
                <c:pt idx="174">
                  <c:v>2.0200394106810244</c:v>
                </c:pt>
                <c:pt idx="175">
                  <c:v>3.2758045924019643</c:v>
                </c:pt>
                <c:pt idx="176">
                  <c:v>3.8720177999597158</c:v>
                </c:pt>
                <c:pt idx="177">
                  <c:v>3.269078994267681</c:v>
                </c:pt>
                <c:pt idx="178">
                  <c:v>2.7793557467019112</c:v>
                </c:pt>
                <c:pt idx="179">
                  <c:v>2.875629661912976</c:v>
                </c:pt>
                <c:pt idx="180">
                  <c:v>2.8419840351316057</c:v>
                </c:pt>
                <c:pt idx="181">
                  <c:v>2.8832757447149016</c:v>
                </c:pt>
                <c:pt idx="182">
                  <c:v>3.3223816865607492</c:v>
                </c:pt>
                <c:pt idx="183">
                  <c:v>3.2051167867196715</c:v>
                </c:pt>
                <c:pt idx="184">
                  <c:v>3.2034188357580708</c:v>
                </c:pt>
                <c:pt idx="185">
                  <c:v>2.0943806952910617</c:v>
                </c:pt>
                <c:pt idx="186">
                  <c:v>1.3127608840682359</c:v>
                </c:pt>
                <c:pt idx="187">
                  <c:v>1.4885876270842213</c:v>
                </c:pt>
                <c:pt idx="188">
                  <c:v>2.0660203637088155</c:v>
                </c:pt>
                <c:pt idx="189">
                  <c:v>2.7116097480803991</c:v>
                </c:pt>
                <c:pt idx="190">
                  <c:v>3.8428266881024458</c:v>
                </c:pt>
                <c:pt idx="191">
                  <c:v>4.015383610856337</c:v>
                </c:pt>
                <c:pt idx="192">
                  <c:v>4.3965400602334883</c:v>
                </c:pt>
                <c:pt idx="193">
                  <c:v>5.5224109655336875</c:v>
                </c:pt>
                <c:pt idx="194">
                  <c:v>5.0579007850356348</c:v>
                </c:pt>
                <c:pt idx="195">
                  <c:v>7.7426823696273352</c:v>
                </c:pt>
                <c:pt idx="196">
                  <c:v>4.9357813589386543</c:v>
                </c:pt>
                <c:pt idx="197">
                  <c:v>4.2590778435179537</c:v>
                </c:pt>
                <c:pt idx="198">
                  <c:v>3.1645824175989299</c:v>
                </c:pt>
                <c:pt idx="199">
                  <c:v>2.5793923063255142</c:v>
                </c:pt>
                <c:pt idx="200">
                  <c:v>2.9420376775112791</c:v>
                </c:pt>
                <c:pt idx="201">
                  <c:v>2.668091528734871</c:v>
                </c:pt>
                <c:pt idx="202">
                  <c:v>3.3692301852932873</c:v>
                </c:pt>
                <c:pt idx="203">
                  <c:v>3.1846718704269272</c:v>
                </c:pt>
                <c:pt idx="204">
                  <c:v>3.2954180616007336</c:v>
                </c:pt>
                <c:pt idx="205">
                  <c:v>16.966520508733741</c:v>
                </c:pt>
                <c:pt idx="206">
                  <c:v>17.580185002743455</c:v>
                </c:pt>
                <c:pt idx="207">
                  <c:v>11.062439203379462</c:v>
                </c:pt>
                <c:pt idx="208">
                  <c:v>11.649690888074243</c:v>
                </c:pt>
                <c:pt idx="209">
                  <c:v>5.2484365933593367</c:v>
                </c:pt>
                <c:pt idx="210">
                  <c:v>3.4046350611417093</c:v>
                </c:pt>
                <c:pt idx="211">
                  <c:v>3.1651895704121573</c:v>
                </c:pt>
                <c:pt idx="212">
                  <c:v>3.2295930938954731</c:v>
                </c:pt>
                <c:pt idx="213">
                  <c:v>1.1483338542893105</c:v>
                </c:pt>
                <c:pt idx="214">
                  <c:v>1.9234365852890838</c:v>
                </c:pt>
                <c:pt idx="215">
                  <c:v>2.9625489394824198</c:v>
                </c:pt>
                <c:pt idx="216">
                  <c:v>4.4149146924191651</c:v>
                </c:pt>
                <c:pt idx="217">
                  <c:v>8.3260688946404713</c:v>
                </c:pt>
                <c:pt idx="218">
                  <c:v>8.6523815157564314</c:v>
                </c:pt>
                <c:pt idx="219">
                  <c:v>9.58492287902153</c:v>
                </c:pt>
                <c:pt idx="220">
                  <c:v>9.7400522084379375</c:v>
                </c:pt>
                <c:pt idx="221">
                  <c:v>5.5505357906104109</c:v>
                </c:pt>
                <c:pt idx="222">
                  <c:v>2.4878679170657709</c:v>
                </c:pt>
                <c:pt idx="223">
                  <c:v>1.9135864974660859</c:v>
                </c:pt>
                <c:pt idx="224">
                  <c:v>1.8731209508146476</c:v>
                </c:pt>
                <c:pt idx="225">
                  <c:v>1.8089415036219916</c:v>
                </c:pt>
                <c:pt idx="226">
                  <c:v>2.342249992401165</c:v>
                </c:pt>
                <c:pt idx="227">
                  <c:v>3.1550993544175441</c:v>
                </c:pt>
                <c:pt idx="228">
                  <c:v>3.0297837089789788</c:v>
                </c:pt>
                <c:pt idx="229">
                  <c:v>3.7036946770289738</c:v>
                </c:pt>
                <c:pt idx="230">
                  <c:v>5.9794582210212308</c:v>
                </c:pt>
                <c:pt idx="231">
                  <c:v>4.389561977521085</c:v>
                </c:pt>
                <c:pt idx="232">
                  <c:v>10.637696307245777</c:v>
                </c:pt>
                <c:pt idx="233">
                  <c:v>6.4185643998421922</c:v>
                </c:pt>
                <c:pt idx="234">
                  <c:v>3.3294374342590021</c:v>
                </c:pt>
                <c:pt idx="235">
                  <c:v>3.0146005139535248</c:v>
                </c:pt>
                <c:pt idx="236">
                  <c:v>2.7394257633359533</c:v>
                </c:pt>
                <c:pt idx="237">
                  <c:v>3.084654137052282</c:v>
                </c:pt>
                <c:pt idx="238">
                  <c:v>3.6489186654741541</c:v>
                </c:pt>
                <c:pt idx="239">
                  <c:v>4.566284837934937</c:v>
                </c:pt>
                <c:pt idx="240">
                  <c:v>17.492735913457565</c:v>
                </c:pt>
                <c:pt idx="241">
                  <c:v>18.536728921428406</c:v>
                </c:pt>
                <c:pt idx="242">
                  <c:v>4.1220255544602482</c:v>
                </c:pt>
                <c:pt idx="243">
                  <c:v>11.442593712741111</c:v>
                </c:pt>
                <c:pt idx="244">
                  <c:v>4.2392816984348505</c:v>
                </c:pt>
                <c:pt idx="245">
                  <c:v>3.8216730319642567</c:v>
                </c:pt>
                <c:pt idx="246">
                  <c:v>3.1155472825190431</c:v>
                </c:pt>
                <c:pt idx="247">
                  <c:v>3.3716750402294093</c:v>
                </c:pt>
                <c:pt idx="248">
                  <c:v>3.6139264458983957</c:v>
                </c:pt>
                <c:pt idx="249">
                  <c:v>3.7912235566035264</c:v>
                </c:pt>
                <c:pt idx="250">
                  <c:v>3.7555557310529437</c:v>
                </c:pt>
                <c:pt idx="251">
                  <c:v>3.9966756562805754</c:v>
                </c:pt>
                <c:pt idx="252">
                  <c:v>3.3807166821156174</c:v>
                </c:pt>
                <c:pt idx="253">
                  <c:v>23.233343471303364</c:v>
                </c:pt>
                <c:pt idx="254">
                  <c:v>20.963432747494128</c:v>
                </c:pt>
                <c:pt idx="255">
                  <c:v>21.431002289641977</c:v>
                </c:pt>
                <c:pt idx="256">
                  <c:v>15.493750438518024</c:v>
                </c:pt>
                <c:pt idx="257">
                  <c:v>10.815877100569182</c:v>
                </c:pt>
                <c:pt idx="258">
                  <c:v>3.0172374557985631</c:v>
                </c:pt>
                <c:pt idx="259">
                  <c:v>2.6355437191384925</c:v>
                </c:pt>
                <c:pt idx="260">
                  <c:v>2.4881689343111661</c:v>
                </c:pt>
                <c:pt idx="261">
                  <c:v>2.8807654550627868</c:v>
                </c:pt>
                <c:pt idx="262">
                  <c:v>3.6250092558062992</c:v>
                </c:pt>
                <c:pt idx="263">
                  <c:v>3.5376900223773773</c:v>
                </c:pt>
                <c:pt idx="264">
                  <c:v>4.2368383410210342</c:v>
                </c:pt>
                <c:pt idx="265">
                  <c:v>4.1847466137954257</c:v>
                </c:pt>
                <c:pt idx="266">
                  <c:v>3.8767937985943535</c:v>
                </c:pt>
                <c:pt idx="267">
                  <c:v>4.3660232122113785</c:v>
                </c:pt>
                <c:pt idx="268">
                  <c:v>3.8577447325365601</c:v>
                </c:pt>
                <c:pt idx="269">
                  <c:v>3.3347834402913961</c:v>
                </c:pt>
                <c:pt idx="270">
                  <c:v>2.4111298109679686</c:v>
                </c:pt>
                <c:pt idx="271">
                  <c:v>2.507362500184469</c:v>
                </c:pt>
                <c:pt idx="272">
                  <c:v>2.9192158674363964</c:v>
                </c:pt>
                <c:pt idx="273">
                  <c:v>2.8824451974954508</c:v>
                </c:pt>
                <c:pt idx="274">
                  <c:v>2.8419322577278847</c:v>
                </c:pt>
                <c:pt idx="275">
                  <c:v>2.6268681161475604</c:v>
                </c:pt>
                <c:pt idx="276">
                  <c:v>3.4364469984106045</c:v>
                </c:pt>
                <c:pt idx="277">
                  <c:v>3.5564104174812323</c:v>
                </c:pt>
                <c:pt idx="278">
                  <c:v>3.5860803949778379</c:v>
                </c:pt>
                <c:pt idx="279">
                  <c:v>5.7294490224576826</c:v>
                </c:pt>
                <c:pt idx="280">
                  <c:v>12.537090601091304</c:v>
                </c:pt>
                <c:pt idx="281">
                  <c:v>3.430902890394504</c:v>
                </c:pt>
                <c:pt idx="282">
                  <c:v>1.883785225865819</c:v>
                </c:pt>
                <c:pt idx="283">
                  <c:v>1.9995901542517196</c:v>
                </c:pt>
                <c:pt idx="284">
                  <c:v>1.8294839439770816</c:v>
                </c:pt>
                <c:pt idx="285">
                  <c:v>1.8290946567056861</c:v>
                </c:pt>
                <c:pt idx="286">
                  <c:v>2.5552508125818014</c:v>
                </c:pt>
                <c:pt idx="287">
                  <c:v>2.8362071367067161</c:v>
                </c:pt>
              </c:numCache>
            </c:numRef>
          </c:val>
          <c:smooth val="0"/>
          <c:extLst xmlns:c16r2="http://schemas.microsoft.com/office/drawing/2015/06/chart">
            <c:ext xmlns:c16="http://schemas.microsoft.com/office/drawing/2014/chart" uri="{C3380CC4-5D6E-409C-BE32-E72D297353CC}">
              <c16:uniqueId val="{00000000-74E0-47DD-B34B-6E3AB1048186}"/>
            </c:ext>
          </c:extLst>
        </c:ser>
        <c:ser>
          <c:idx val="5"/>
          <c:order val="1"/>
          <c:tx>
            <c:strRef>
              <c:f>'Hourly Charts'!$Z$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Z$3:$Z$362</c:f>
              <c:numCache>
                <c:formatCode>General</c:formatCode>
                <c:ptCount val="360"/>
                <c:pt idx="0">
                  <c:v>-4.8045432859863357</c:v>
                </c:pt>
                <c:pt idx="1">
                  <c:v>-4.0225373568134017</c:v>
                </c:pt>
                <c:pt idx="2">
                  <c:v>-3.8690716885272018</c:v>
                </c:pt>
                <c:pt idx="3">
                  <c:v>-3.6614193265056501</c:v>
                </c:pt>
                <c:pt idx="4">
                  <c:v>-3.0895361999814037</c:v>
                </c:pt>
                <c:pt idx="5">
                  <c:v>-3.2619749524628965</c:v>
                </c:pt>
                <c:pt idx="6">
                  <c:v>-3.3064825604358465</c:v>
                </c:pt>
                <c:pt idx="7">
                  <c:v>-4.1205821563862211</c:v>
                </c:pt>
                <c:pt idx="8">
                  <c:v>-4.49582105508913</c:v>
                </c:pt>
                <c:pt idx="9">
                  <c:v>-5.0290805359570596</c:v>
                </c:pt>
                <c:pt idx="10">
                  <c:v>-5.4710859495063566</c:v>
                </c:pt>
                <c:pt idx="11">
                  <c:v>-6.499786085830678</c:v>
                </c:pt>
                <c:pt idx="12">
                  <c:v>-6.8761691411532002</c:v>
                </c:pt>
                <c:pt idx="13">
                  <c:v>-6.3172923146446651</c:v>
                </c:pt>
                <c:pt idx="14">
                  <c:v>-6.4151913157064691</c:v>
                </c:pt>
                <c:pt idx="15">
                  <c:v>-5.7136840761106944</c:v>
                </c:pt>
                <c:pt idx="16">
                  <c:v>-4.8207478119044378</c:v>
                </c:pt>
                <c:pt idx="17">
                  <c:v>-3.7750747983085673</c:v>
                </c:pt>
                <c:pt idx="18">
                  <c:v>-3.989612641689924</c:v>
                </c:pt>
                <c:pt idx="19">
                  <c:v>-3.6659423104190427</c:v>
                </c:pt>
                <c:pt idx="20">
                  <c:v>-4.2901532343549427</c:v>
                </c:pt>
                <c:pt idx="21">
                  <c:v>-5.6915392240606062</c:v>
                </c:pt>
                <c:pt idx="22">
                  <c:v>-4.09919483190252</c:v>
                </c:pt>
                <c:pt idx="23">
                  <c:v>-3.6689503720593635</c:v>
                </c:pt>
                <c:pt idx="24">
                  <c:v>-3.614175512071256</c:v>
                </c:pt>
                <c:pt idx="25">
                  <c:v>-2.5035845517465298</c:v>
                </c:pt>
                <c:pt idx="26">
                  <c:v>-2.5859250401289406</c:v>
                </c:pt>
                <c:pt idx="27">
                  <c:v>-3.5819331874332412</c:v>
                </c:pt>
                <c:pt idx="28">
                  <c:v>-3.4947815078282565</c:v>
                </c:pt>
                <c:pt idx="29">
                  <c:v>-3.3623737394237625</c:v>
                </c:pt>
                <c:pt idx="30">
                  <c:v>-4.63193178580919</c:v>
                </c:pt>
                <c:pt idx="31">
                  <c:v>-4.8264934677587963</c:v>
                </c:pt>
                <c:pt idx="32">
                  <c:v>-4.7559820684920853</c:v>
                </c:pt>
                <c:pt idx="33">
                  <c:v>-4.8710650119212682</c:v>
                </c:pt>
                <c:pt idx="34">
                  <c:v>-4.8624733560737683</c:v>
                </c:pt>
                <c:pt idx="35">
                  <c:v>-5.1351364176578089</c:v>
                </c:pt>
                <c:pt idx="36">
                  <c:v>-5.5837441334250988</c:v>
                </c:pt>
                <c:pt idx="37">
                  <c:v>-5.2884177437355468</c:v>
                </c:pt>
                <c:pt idx="38">
                  <c:v>-4.6425508094777053</c:v>
                </c:pt>
                <c:pt idx="39">
                  <c:v>-4.7785252097562454</c:v>
                </c:pt>
                <c:pt idx="40">
                  <c:v>-5.2712285033252551</c:v>
                </c:pt>
                <c:pt idx="41">
                  <c:v>-4.6706289594502755</c:v>
                </c:pt>
                <c:pt idx="42">
                  <c:v>-5.8292549972762773</c:v>
                </c:pt>
                <c:pt idx="43">
                  <c:v>-5.3808772299342174</c:v>
                </c:pt>
                <c:pt idx="44">
                  <c:v>-5.2684963273782426</c:v>
                </c:pt>
                <c:pt idx="45">
                  <c:v>-5.7211802496191222</c:v>
                </c:pt>
                <c:pt idx="46">
                  <c:v>-4.5181757527636917</c:v>
                </c:pt>
                <c:pt idx="47">
                  <c:v>-3.6497873026156191</c:v>
                </c:pt>
                <c:pt idx="48">
                  <c:v>-4.0570930508816359</c:v>
                </c:pt>
                <c:pt idx="49">
                  <c:v>-3.7506456176816036</c:v>
                </c:pt>
                <c:pt idx="50">
                  <c:v>-3.3891072056801086</c:v>
                </c:pt>
                <c:pt idx="51">
                  <c:v>-3.0398604392102335</c:v>
                </c:pt>
                <c:pt idx="52">
                  <c:v>-3.8717143921907766</c:v>
                </c:pt>
                <c:pt idx="53">
                  <c:v>-4.0632704361916003</c:v>
                </c:pt>
                <c:pt idx="54">
                  <c:v>-6.7265468089258666</c:v>
                </c:pt>
                <c:pt idx="55">
                  <c:v>-6.6362856726912458</c:v>
                </c:pt>
                <c:pt idx="56">
                  <c:v>-6.7180413340905316</c:v>
                </c:pt>
                <c:pt idx="57">
                  <c:v>-6.510211214023113</c:v>
                </c:pt>
                <c:pt idx="58">
                  <c:v>-6.5614441272294934</c:v>
                </c:pt>
                <c:pt idx="59">
                  <c:v>-5.7772374486421292</c:v>
                </c:pt>
                <c:pt idx="60">
                  <c:v>-5.7161864256789041</c:v>
                </c:pt>
                <c:pt idx="61">
                  <c:v>-4.9793268822548962</c:v>
                </c:pt>
                <c:pt idx="62">
                  <c:v>-5.6629618033953131</c:v>
                </c:pt>
                <c:pt idx="63">
                  <c:v>-3.1723628199263425</c:v>
                </c:pt>
                <c:pt idx="64">
                  <c:v>-2.6493359874522295</c:v>
                </c:pt>
                <c:pt idx="65">
                  <c:v>-3.1650443920721902</c:v>
                </c:pt>
                <c:pt idx="66">
                  <c:v>-3.7218436153614389</c:v>
                </c:pt>
                <c:pt idx="67">
                  <c:v>-5.1074189598040372</c:v>
                </c:pt>
                <c:pt idx="68">
                  <c:v>-5.2368527964474874</c:v>
                </c:pt>
                <c:pt idx="69">
                  <c:v>-6.8266992975237093</c:v>
                </c:pt>
                <c:pt idx="70">
                  <c:v>-4.5299301544384196</c:v>
                </c:pt>
                <c:pt idx="71">
                  <c:v>-3.5651809121110558</c:v>
                </c:pt>
                <c:pt idx="72">
                  <c:v>-3.2270997049109038</c:v>
                </c:pt>
                <c:pt idx="73">
                  <c:v>-3.1536735340587625</c:v>
                </c:pt>
                <c:pt idx="74">
                  <c:v>-2.9745562564980168</c:v>
                </c:pt>
                <c:pt idx="75">
                  <c:v>-2.705832800841089</c:v>
                </c:pt>
                <c:pt idx="76">
                  <c:v>-2.9303741080812675</c:v>
                </c:pt>
                <c:pt idx="77">
                  <c:v>-3.1999928825844126</c:v>
                </c:pt>
                <c:pt idx="78">
                  <c:v>-6.4820979965140131</c:v>
                </c:pt>
                <c:pt idx="79">
                  <c:v>-6.5453901095504792</c:v>
                </c:pt>
                <c:pt idx="80">
                  <c:v>-6.1146780876630675</c:v>
                </c:pt>
                <c:pt idx="81">
                  <c:v>-4.9045160798413372</c:v>
                </c:pt>
                <c:pt idx="82">
                  <c:v>-4.7851761446153747</c:v>
                </c:pt>
                <c:pt idx="83">
                  <c:v>-4.5469346320551685</c:v>
                </c:pt>
                <c:pt idx="84">
                  <c:v>-4.4078255902003631</c:v>
                </c:pt>
                <c:pt idx="85">
                  <c:v>-4.7323732084535788</c:v>
                </c:pt>
                <c:pt idx="86">
                  <c:v>-5.0484427931827467</c:v>
                </c:pt>
                <c:pt idx="87">
                  <c:v>-4.3450251727466895</c:v>
                </c:pt>
                <c:pt idx="88">
                  <c:v>-4.1382576610927249</c:v>
                </c:pt>
                <c:pt idx="89">
                  <c:v>-4.1919499485113105</c:v>
                </c:pt>
                <c:pt idx="90">
                  <c:v>-4.1859172153020925</c:v>
                </c:pt>
                <c:pt idx="91">
                  <c:v>-5.0105002327959625</c:v>
                </c:pt>
                <c:pt idx="92">
                  <c:v>-4.3070537842743324</c:v>
                </c:pt>
                <c:pt idx="93">
                  <c:v>-4.5941883894761926</c:v>
                </c:pt>
                <c:pt idx="94">
                  <c:v>-3.2862931169834622</c:v>
                </c:pt>
                <c:pt idx="95">
                  <c:v>-3.4872965657830397</c:v>
                </c:pt>
                <c:pt idx="96">
                  <c:v>-2.3302754650204478</c:v>
                </c:pt>
                <c:pt idx="97">
                  <c:v>-2.489709848513844</c:v>
                </c:pt>
                <c:pt idx="98">
                  <c:v>-2.3494358480493762</c:v>
                </c:pt>
                <c:pt idx="99">
                  <c:v>-2.375190440449142</c:v>
                </c:pt>
                <c:pt idx="100">
                  <c:v>-2.3817417404342658</c:v>
                </c:pt>
                <c:pt idx="101">
                  <c:v>-3.0586846764697584</c:v>
                </c:pt>
                <c:pt idx="102">
                  <c:v>-5.0601408474773262</c:v>
                </c:pt>
                <c:pt idx="103">
                  <c:v>-5.0575632003876985</c:v>
                </c:pt>
                <c:pt idx="104">
                  <c:v>-5.4975994807532667</c:v>
                </c:pt>
                <c:pt idx="105">
                  <c:v>-5.7836133884382681</c:v>
                </c:pt>
                <c:pt idx="106">
                  <c:v>-4.8474518927640542</c:v>
                </c:pt>
                <c:pt idx="107">
                  <c:v>-4.6273830408718375</c:v>
                </c:pt>
                <c:pt idx="108">
                  <c:v>-4.9831312073009713</c:v>
                </c:pt>
                <c:pt idx="109">
                  <c:v>-5.2291372814838564</c:v>
                </c:pt>
                <c:pt idx="110">
                  <c:v>-5.3395394800297087</c:v>
                </c:pt>
                <c:pt idx="111">
                  <c:v>-4.6880522739274424</c:v>
                </c:pt>
                <c:pt idx="112">
                  <c:v>-4.9693769021872107</c:v>
                </c:pt>
                <c:pt idx="113">
                  <c:v>-5.405541358504566</c:v>
                </c:pt>
                <c:pt idx="114">
                  <c:v>-4.3971237412850366</c:v>
                </c:pt>
                <c:pt idx="115">
                  <c:v>-4.4018168095814492</c:v>
                </c:pt>
                <c:pt idx="116">
                  <c:v>-5.1335702973140558</c:v>
                </c:pt>
                <c:pt idx="117">
                  <c:v>-3.5581790452537643</c:v>
                </c:pt>
                <c:pt idx="118">
                  <c:v>-3.1710393775842052</c:v>
                </c:pt>
                <c:pt idx="119">
                  <c:v>-2.6542968646614575</c:v>
                </c:pt>
                <c:pt idx="120">
                  <c:v>-2.6445344025896906</c:v>
                </c:pt>
                <c:pt idx="121">
                  <c:v>-2.2590207894368555</c:v>
                </c:pt>
                <c:pt idx="122">
                  <c:v>-2.1371590480185159</c:v>
                </c:pt>
                <c:pt idx="123">
                  <c:v>-3.5025089076245615</c:v>
                </c:pt>
                <c:pt idx="124">
                  <c:v>-3.2453251898653477</c:v>
                </c:pt>
                <c:pt idx="125">
                  <c:v>-5.5100341943046685</c:v>
                </c:pt>
                <c:pt idx="126">
                  <c:v>-5.3749066407891837</c:v>
                </c:pt>
                <c:pt idx="127">
                  <c:v>-5.0110624961668435</c:v>
                </c:pt>
                <c:pt idx="128">
                  <c:v>-5.73007720943182</c:v>
                </c:pt>
                <c:pt idx="129">
                  <c:v>-5.3286275063576243</c:v>
                </c:pt>
                <c:pt idx="130">
                  <c:v>-5.7187843684696817</c:v>
                </c:pt>
                <c:pt idx="131">
                  <c:v>-5.7276229676351589</c:v>
                </c:pt>
                <c:pt idx="132">
                  <c:v>-5.1400773313552079</c:v>
                </c:pt>
                <c:pt idx="133">
                  <c:v>-4.6386609428759931</c:v>
                </c:pt>
                <c:pt idx="134">
                  <c:v>-4.7068143041002406</c:v>
                </c:pt>
                <c:pt idx="135">
                  <c:v>-4.7868268123432776</c:v>
                </c:pt>
                <c:pt idx="136">
                  <c:v>-4.3796402534877883</c:v>
                </c:pt>
                <c:pt idx="137">
                  <c:v>-3.882447258719365</c:v>
                </c:pt>
                <c:pt idx="138">
                  <c:v>-4.8370648484347001</c:v>
                </c:pt>
                <c:pt idx="139">
                  <c:v>-5.1825412039409038</c:v>
                </c:pt>
                <c:pt idx="140">
                  <c:v>-6.5234346198820976</c:v>
                </c:pt>
                <c:pt idx="141">
                  <c:v>-7.8512586975232761</c:v>
                </c:pt>
                <c:pt idx="142">
                  <c:v>-6.7091941268047144</c:v>
                </c:pt>
                <c:pt idx="143">
                  <c:v>-6.9751514472201386</c:v>
                </c:pt>
                <c:pt idx="144">
                  <c:v>-4.7351765359222568</c:v>
                </c:pt>
                <c:pt idx="145">
                  <c:v>-5.7652278486523025</c:v>
                </c:pt>
                <c:pt idx="146">
                  <c:v>-3.6859379777295636</c:v>
                </c:pt>
                <c:pt idx="147">
                  <c:v>-2.6986550015563338</c:v>
                </c:pt>
                <c:pt idx="148">
                  <c:v>-3.5467463870053857</c:v>
                </c:pt>
                <c:pt idx="149">
                  <c:v>-4.6031741701305364</c:v>
                </c:pt>
                <c:pt idx="150">
                  <c:v>-4.3326297966201599</c:v>
                </c:pt>
                <c:pt idx="151">
                  <c:v>-6.6765304400977534</c:v>
                </c:pt>
                <c:pt idx="152">
                  <c:v>-4.2223694712067878</c:v>
                </c:pt>
                <c:pt idx="153">
                  <c:v>-4.0844600050058757</c:v>
                </c:pt>
                <c:pt idx="154">
                  <c:v>-3.8424809963740203</c:v>
                </c:pt>
                <c:pt idx="155">
                  <c:v>-3.344023156555171</c:v>
                </c:pt>
                <c:pt idx="156">
                  <c:v>-10.818491383590825</c:v>
                </c:pt>
                <c:pt idx="157">
                  <c:v>-13.878782319665969</c:v>
                </c:pt>
                <c:pt idx="158">
                  <c:v>-13.753148934573083</c:v>
                </c:pt>
                <c:pt idx="159">
                  <c:v>-11.848815532765702</c:v>
                </c:pt>
                <c:pt idx="160">
                  <c:v>-11.717680270718304</c:v>
                </c:pt>
                <c:pt idx="161">
                  <c:v>-7.8274491873327623</c:v>
                </c:pt>
                <c:pt idx="162">
                  <c:v>-5.7989421616046668</c:v>
                </c:pt>
                <c:pt idx="163">
                  <c:v>-6.1199383305944179</c:v>
                </c:pt>
                <c:pt idx="164">
                  <c:v>-7.4800437586057988</c:v>
                </c:pt>
                <c:pt idx="165">
                  <c:v>-7.3504186740896644</c:v>
                </c:pt>
                <c:pt idx="166">
                  <c:v>-5.6322111695740604</c:v>
                </c:pt>
                <c:pt idx="167">
                  <c:v>-6.1748270243896002</c:v>
                </c:pt>
                <c:pt idx="168">
                  <c:v>-6.5114019369674638</c:v>
                </c:pt>
                <c:pt idx="169">
                  <c:v>-4.2919921346061889</c:v>
                </c:pt>
                <c:pt idx="170">
                  <c:v>-2.9198695119815201</c:v>
                </c:pt>
                <c:pt idx="171">
                  <c:v>-2.9684040164222236</c:v>
                </c:pt>
                <c:pt idx="172">
                  <c:v>-4.2672476039651395</c:v>
                </c:pt>
                <c:pt idx="173">
                  <c:v>-4.9892866802454012</c:v>
                </c:pt>
                <c:pt idx="174">
                  <c:v>-6.4242828323423833</c:v>
                </c:pt>
                <c:pt idx="175">
                  <c:v>-6.1335936285196677</c:v>
                </c:pt>
                <c:pt idx="176">
                  <c:v>-6.8284999835829874</c:v>
                </c:pt>
                <c:pt idx="177">
                  <c:v>-7.7750516301083064</c:v>
                </c:pt>
                <c:pt idx="178">
                  <c:v>-7.3663317465198697</c:v>
                </c:pt>
                <c:pt idx="179">
                  <c:v>-7.2608332329009926</c:v>
                </c:pt>
                <c:pt idx="180">
                  <c:v>-7.7136511654589901</c:v>
                </c:pt>
                <c:pt idx="181">
                  <c:v>-7.6553459648727742</c:v>
                </c:pt>
                <c:pt idx="182">
                  <c:v>-6.3523506486766479</c:v>
                </c:pt>
                <c:pt idx="183">
                  <c:v>-7.505390372825512</c:v>
                </c:pt>
                <c:pt idx="184">
                  <c:v>-7.5747538910737058</c:v>
                </c:pt>
                <c:pt idx="185">
                  <c:v>-8.3342238192694253</c:v>
                </c:pt>
                <c:pt idx="186">
                  <c:v>-7.757561602191279</c:v>
                </c:pt>
                <c:pt idx="187">
                  <c:v>-7.1474805226943641</c:v>
                </c:pt>
                <c:pt idx="188">
                  <c:v>-7.1957776709362218</c:v>
                </c:pt>
                <c:pt idx="189">
                  <c:v>-7.1971670596968336</c:v>
                </c:pt>
                <c:pt idx="190">
                  <c:v>-7.3344542172958205</c:v>
                </c:pt>
                <c:pt idx="191">
                  <c:v>-7.3699586298198314</c:v>
                </c:pt>
                <c:pt idx="192">
                  <c:v>-5.2339201131585797</c:v>
                </c:pt>
                <c:pt idx="193">
                  <c:v>-3.7746703680425227</c:v>
                </c:pt>
                <c:pt idx="194">
                  <c:v>-3.8063117923745486</c:v>
                </c:pt>
                <c:pt idx="195">
                  <c:v>-5.6013020995040144</c:v>
                </c:pt>
                <c:pt idx="196">
                  <c:v>-4.1994554597000562</c:v>
                </c:pt>
                <c:pt idx="197">
                  <c:v>-4.6001584769985691</c:v>
                </c:pt>
                <c:pt idx="198">
                  <c:v>-8.2649429658077977</c:v>
                </c:pt>
                <c:pt idx="199">
                  <c:v>-7.9680029651254261</c:v>
                </c:pt>
                <c:pt idx="200">
                  <c:v>-8.4504497923843367</c:v>
                </c:pt>
                <c:pt idx="201">
                  <c:v>-7.3195910805935513</c:v>
                </c:pt>
                <c:pt idx="202">
                  <c:v>-5.1507911195763292</c:v>
                </c:pt>
                <c:pt idx="203">
                  <c:v>-4.6543305346315496</c:v>
                </c:pt>
                <c:pt idx="204">
                  <c:v>-4.1243180327532452</c:v>
                </c:pt>
                <c:pt idx="205">
                  <c:v>-10.226058579362178</c:v>
                </c:pt>
                <c:pt idx="206">
                  <c:v>-10.487303593920862</c:v>
                </c:pt>
                <c:pt idx="207">
                  <c:v>-7.1940343248732885</c:v>
                </c:pt>
                <c:pt idx="208">
                  <c:v>-7.5891455819950027</c:v>
                </c:pt>
                <c:pt idx="209">
                  <c:v>-3.4741442371838342</c:v>
                </c:pt>
                <c:pt idx="210">
                  <c:v>-4.9943982600109953</c:v>
                </c:pt>
                <c:pt idx="211">
                  <c:v>-6.079820926511661</c:v>
                </c:pt>
                <c:pt idx="212">
                  <c:v>-6.693461585492865</c:v>
                </c:pt>
                <c:pt idx="213">
                  <c:v>-7.7042276959286795</c:v>
                </c:pt>
                <c:pt idx="214">
                  <c:v>-7.4527337718519977</c:v>
                </c:pt>
                <c:pt idx="215">
                  <c:v>-6.9999780867441777</c:v>
                </c:pt>
                <c:pt idx="216">
                  <c:v>-5.3676702096559836</c:v>
                </c:pt>
                <c:pt idx="217">
                  <c:v>-6.2814059000901743</c:v>
                </c:pt>
                <c:pt idx="218">
                  <c:v>-5.6493131725685117</c:v>
                </c:pt>
                <c:pt idx="219">
                  <c:v>-5.8269112948544537</c:v>
                </c:pt>
                <c:pt idx="220">
                  <c:v>-7.1068327274919438</c:v>
                </c:pt>
                <c:pt idx="221">
                  <c:v>-6.5445571586344586</c:v>
                </c:pt>
                <c:pt idx="222">
                  <c:v>-7.4635857038776425</c:v>
                </c:pt>
                <c:pt idx="223">
                  <c:v>-7.6712449958678457</c:v>
                </c:pt>
                <c:pt idx="224">
                  <c:v>-7.8164792735030222</c:v>
                </c:pt>
                <c:pt idx="225">
                  <c:v>-7.4493901504152173</c:v>
                </c:pt>
                <c:pt idx="226">
                  <c:v>-6.5413622122371331</c:v>
                </c:pt>
                <c:pt idx="227">
                  <c:v>-6.1257449650234896</c:v>
                </c:pt>
                <c:pt idx="228">
                  <c:v>-5.2237692548717058</c:v>
                </c:pt>
                <c:pt idx="229">
                  <c:v>-3.2996996337952651</c:v>
                </c:pt>
                <c:pt idx="230">
                  <c:v>-3.2972758519728305</c:v>
                </c:pt>
                <c:pt idx="231">
                  <c:v>-2.6834269563490603</c:v>
                </c:pt>
                <c:pt idx="232">
                  <c:v>-5.2031641835820883</c:v>
                </c:pt>
                <c:pt idx="233">
                  <c:v>-3.5026633094910076</c:v>
                </c:pt>
                <c:pt idx="234">
                  <c:v>-3.378457905368192</c:v>
                </c:pt>
                <c:pt idx="235">
                  <c:v>-3.474841155411756</c:v>
                </c:pt>
                <c:pt idx="236">
                  <c:v>-5.0737336488369271</c:v>
                </c:pt>
                <c:pt idx="237">
                  <c:v>-5.3082670637985929</c:v>
                </c:pt>
                <c:pt idx="238">
                  <c:v>-4.5499679274382636</c:v>
                </c:pt>
                <c:pt idx="239">
                  <c:v>-5.0303573457127264</c:v>
                </c:pt>
                <c:pt idx="240">
                  <c:v>-10.538455009223146</c:v>
                </c:pt>
                <c:pt idx="241">
                  <c:v>-10.213256967486194</c:v>
                </c:pt>
                <c:pt idx="242">
                  <c:v>-4.2105062714587476</c:v>
                </c:pt>
                <c:pt idx="243">
                  <c:v>-6.4698861183381915</c:v>
                </c:pt>
                <c:pt idx="244">
                  <c:v>-4.129691207531982</c:v>
                </c:pt>
                <c:pt idx="245">
                  <c:v>-5.7050102121649511</c:v>
                </c:pt>
                <c:pt idx="246">
                  <c:v>-6.6811309274266417</c:v>
                </c:pt>
                <c:pt idx="247">
                  <c:v>-7.5199231338376649</c:v>
                </c:pt>
                <c:pt idx="248">
                  <c:v>-5.8778117279122819</c:v>
                </c:pt>
                <c:pt idx="249">
                  <c:v>-5.5099985111880203</c:v>
                </c:pt>
                <c:pt idx="250">
                  <c:v>-6.2652571267356372</c:v>
                </c:pt>
                <c:pt idx="251">
                  <c:v>-5.5018810148474815</c:v>
                </c:pt>
                <c:pt idx="252">
                  <c:v>-4.1871657931937669</c:v>
                </c:pt>
                <c:pt idx="253">
                  <c:v>-14.070632390717176</c:v>
                </c:pt>
                <c:pt idx="254">
                  <c:v>-12.7771417497286</c:v>
                </c:pt>
                <c:pt idx="255">
                  <c:v>-13.336219510725394</c:v>
                </c:pt>
                <c:pt idx="256">
                  <c:v>-10.3455252692305</c:v>
                </c:pt>
                <c:pt idx="257">
                  <c:v>-7.9579583277274155</c:v>
                </c:pt>
                <c:pt idx="258">
                  <c:v>-4.8919368291288423</c:v>
                </c:pt>
                <c:pt idx="259">
                  <c:v>-4.9137898546525012</c:v>
                </c:pt>
                <c:pt idx="260">
                  <c:v>-5.5555331088856095</c:v>
                </c:pt>
                <c:pt idx="261">
                  <c:v>-4.4802106795615106</c:v>
                </c:pt>
                <c:pt idx="262">
                  <c:v>-5.3246176828884719</c:v>
                </c:pt>
                <c:pt idx="263">
                  <c:v>-5.640700629211258</c:v>
                </c:pt>
                <c:pt idx="264">
                  <c:v>-4.7063684412268145</c:v>
                </c:pt>
                <c:pt idx="265">
                  <c:v>-5.3799227846338793</c:v>
                </c:pt>
                <c:pt idx="266">
                  <c:v>-5.1687670626255606</c:v>
                </c:pt>
                <c:pt idx="267">
                  <c:v>-3.175695290980868</c:v>
                </c:pt>
                <c:pt idx="268">
                  <c:v>-3.4441789224439727</c:v>
                </c:pt>
                <c:pt idx="269">
                  <c:v>-3.8548409192679061</c:v>
                </c:pt>
                <c:pt idx="270">
                  <c:v>-7.2272687554090504</c:v>
                </c:pt>
                <c:pt idx="271">
                  <c:v>-7.8562107910060135</c:v>
                </c:pt>
                <c:pt idx="272">
                  <c:v>-7.4495697572526849</c:v>
                </c:pt>
                <c:pt idx="273">
                  <c:v>-7.1203567816229416</c:v>
                </c:pt>
                <c:pt idx="274">
                  <c:v>-6.9125069134683148</c:v>
                </c:pt>
                <c:pt idx="275">
                  <c:v>-7.1224885436843994</c:v>
                </c:pt>
                <c:pt idx="276">
                  <c:v>-4.0945756412848757</c:v>
                </c:pt>
                <c:pt idx="277">
                  <c:v>-3.6333194090894843</c:v>
                </c:pt>
                <c:pt idx="278">
                  <c:v>-2.7645389695547111</c:v>
                </c:pt>
                <c:pt idx="279">
                  <c:v>-3.5642501177356278</c:v>
                </c:pt>
                <c:pt idx="280">
                  <c:v>-6.1860483612143256</c:v>
                </c:pt>
                <c:pt idx="281">
                  <c:v>-2.692925799632004</c:v>
                </c:pt>
                <c:pt idx="282">
                  <c:v>-5.2436910946662181</c:v>
                </c:pt>
                <c:pt idx="283">
                  <c:v>-5.0347369878594037</c:v>
                </c:pt>
                <c:pt idx="284">
                  <c:v>-5.0538720240993742</c:v>
                </c:pt>
                <c:pt idx="285">
                  <c:v>-6.8012238687879867</c:v>
                </c:pt>
                <c:pt idx="286">
                  <c:v>-5.0079680299130303</c:v>
                </c:pt>
                <c:pt idx="287">
                  <c:v>-5.5299523097583743</c:v>
                </c:pt>
              </c:numCache>
            </c:numRef>
          </c:val>
          <c:smooth val="0"/>
          <c:extLst xmlns:c16r2="http://schemas.microsoft.com/office/drawing/2015/06/chart">
            <c:ext xmlns:c16="http://schemas.microsoft.com/office/drawing/2014/chart" uri="{C3380CC4-5D6E-409C-BE32-E72D297353CC}">
              <c16:uniqueId val="{00000001-74E0-47DD-B34B-6E3AB1048186}"/>
            </c:ext>
          </c:extLst>
        </c:ser>
        <c:ser>
          <c:idx val="3"/>
          <c:order val="2"/>
          <c:tx>
            <c:strRef>
              <c:f>'Hourly Charts'!$W$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W$3:$W$362</c:f>
              <c:numCache>
                <c:formatCode>General</c:formatCode>
                <c:ptCount val="360"/>
                <c:pt idx="0">
                  <c:v>3.7968239315203984</c:v>
                </c:pt>
                <c:pt idx="1">
                  <c:v>3.343869497584631</c:v>
                </c:pt>
                <c:pt idx="2">
                  <c:v>2.4246384404796917</c:v>
                </c:pt>
                <c:pt idx="3">
                  <c:v>2.2780943589122389</c:v>
                </c:pt>
                <c:pt idx="4">
                  <c:v>2.8975761582655672</c:v>
                </c:pt>
                <c:pt idx="5">
                  <c:v>2.0782615204111647</c:v>
                </c:pt>
                <c:pt idx="6">
                  <c:v>2.484588292030014</c:v>
                </c:pt>
                <c:pt idx="7">
                  <c:v>3.663602039186348</c:v>
                </c:pt>
                <c:pt idx="8">
                  <c:v>4.1698452300557358</c:v>
                </c:pt>
                <c:pt idx="9">
                  <c:v>4.7560215563255515</c:v>
                </c:pt>
                <c:pt idx="10">
                  <c:v>5.1290428548608888</c:v>
                </c:pt>
                <c:pt idx="11">
                  <c:v>5.9750018711821005</c:v>
                </c:pt>
                <c:pt idx="12">
                  <c:v>6.454600683584677</c:v>
                </c:pt>
                <c:pt idx="13">
                  <c:v>5.781830127297729</c:v>
                </c:pt>
                <c:pt idx="14">
                  <c:v>5.7485246542142177</c:v>
                </c:pt>
                <c:pt idx="15">
                  <c:v>5.0690930033105657</c:v>
                </c:pt>
                <c:pt idx="16">
                  <c:v>4.2364561762227595</c:v>
                </c:pt>
                <c:pt idx="17">
                  <c:v>3.5437023360857047</c:v>
                </c:pt>
                <c:pt idx="18">
                  <c:v>3.6702631338030511</c:v>
                </c:pt>
                <c:pt idx="19">
                  <c:v>3.3838360652848452</c:v>
                </c:pt>
                <c:pt idx="20">
                  <c:v>4.4296279201071309</c:v>
                </c:pt>
                <c:pt idx="21">
                  <c:v>5.6619304241970845</c:v>
                </c:pt>
                <c:pt idx="22">
                  <c:v>3.5237190522355974</c:v>
                </c:pt>
                <c:pt idx="23">
                  <c:v>2.8975761582655672</c:v>
                </c:pt>
                <c:pt idx="24">
                  <c:v>2.9641871044325905</c:v>
                </c:pt>
                <c:pt idx="25">
                  <c:v>2.3113998319957521</c:v>
                </c:pt>
                <c:pt idx="26">
                  <c:v>2.3247220212291544</c:v>
                </c:pt>
                <c:pt idx="27">
                  <c:v>1.5387128564582666</c:v>
                </c:pt>
                <c:pt idx="28">
                  <c:v>1.8784286819100919</c:v>
                </c:pt>
                <c:pt idx="29">
                  <c:v>2.6444545628308731</c:v>
                </c:pt>
                <c:pt idx="30">
                  <c:v>4.9558543948266252</c:v>
                </c:pt>
                <c:pt idx="31">
                  <c:v>4.8759212594261951</c:v>
                </c:pt>
                <c:pt idx="32">
                  <c:v>4.9025656378930051</c:v>
                </c:pt>
                <c:pt idx="33">
                  <c:v>4.736038272475442</c:v>
                </c:pt>
                <c:pt idx="34">
                  <c:v>4.6760884209251214</c:v>
                </c:pt>
                <c:pt idx="35">
                  <c:v>4.7826659347923606</c:v>
                </c:pt>
                <c:pt idx="36">
                  <c:v>5.2356203687281253</c:v>
                </c:pt>
                <c:pt idx="37">
                  <c:v>4.8959045432763029</c:v>
                </c:pt>
                <c:pt idx="38">
                  <c:v>4.29640602777308</c:v>
                </c:pt>
                <c:pt idx="39">
                  <c:v>4.476255582424046</c:v>
                </c:pt>
                <c:pt idx="40">
                  <c:v>5.1756705171778039</c:v>
                </c:pt>
                <c:pt idx="41">
                  <c:v>4.4229668254904286</c:v>
                </c:pt>
                <c:pt idx="42">
                  <c:v>5.9949851550322082</c:v>
                </c:pt>
                <c:pt idx="43">
                  <c:v>5.6685915188137868</c:v>
                </c:pt>
                <c:pt idx="44">
                  <c:v>5.5153863426296263</c:v>
                </c:pt>
                <c:pt idx="45">
                  <c:v>5.6752526134304917</c:v>
                </c:pt>
                <c:pt idx="46">
                  <c:v>3.5636856199358111</c:v>
                </c:pt>
                <c:pt idx="47">
                  <c:v>2.4845882920300153</c:v>
                </c:pt>
                <c:pt idx="48">
                  <c:v>3.3705138760514397</c:v>
                </c:pt>
                <c:pt idx="49">
                  <c:v>2.9575260098158891</c:v>
                </c:pt>
                <c:pt idx="50">
                  <c:v>2.5911658058972531</c:v>
                </c:pt>
                <c:pt idx="51">
                  <c:v>2.6511156574475763</c:v>
                </c:pt>
                <c:pt idx="52">
                  <c:v>3.4571081060685729</c:v>
                </c:pt>
                <c:pt idx="53">
                  <c:v>3.9766734861713635</c:v>
                </c:pt>
                <c:pt idx="54">
                  <c:v>7.1806599968052431</c:v>
                </c:pt>
                <c:pt idx="55">
                  <c:v>6.9341994959872526</c:v>
                </c:pt>
                <c:pt idx="56">
                  <c:v>6.7277055628694766</c:v>
                </c:pt>
                <c:pt idx="57">
                  <c:v>6.4479395889679738</c:v>
                </c:pt>
                <c:pt idx="58">
                  <c:v>6.2680900343170078</c:v>
                </c:pt>
                <c:pt idx="59">
                  <c:v>4.7893270294090629</c:v>
                </c:pt>
                <c:pt idx="60">
                  <c:v>4.5162221501242632</c:v>
                </c:pt>
                <c:pt idx="61">
                  <c:v>3.7901628369036953</c:v>
                </c:pt>
                <c:pt idx="62">
                  <c:v>4.3696780685568086</c:v>
                </c:pt>
                <c:pt idx="63">
                  <c:v>2.4046551566295853</c:v>
                </c:pt>
                <c:pt idx="64">
                  <c:v>1.8651064926766874</c:v>
                </c:pt>
                <c:pt idx="65">
                  <c:v>2.3513663996959657</c:v>
                </c:pt>
                <c:pt idx="66">
                  <c:v>3.250614172950796</c:v>
                </c:pt>
                <c:pt idx="67">
                  <c:v>5.0824151925439711</c:v>
                </c:pt>
                <c:pt idx="68">
                  <c:v>5.3555200718287717</c:v>
                </c:pt>
                <c:pt idx="69">
                  <c:v>6.7343666574861825</c:v>
                </c:pt>
                <c:pt idx="70">
                  <c:v>3.9100625400043412</c:v>
                </c:pt>
                <c:pt idx="71">
                  <c:v>2.7110655089978981</c:v>
                </c:pt>
                <c:pt idx="72">
                  <c:v>2.3113998319957494</c:v>
                </c:pt>
                <c:pt idx="73">
                  <c:v>1.7252235057259362</c:v>
                </c:pt>
                <c:pt idx="74">
                  <c:v>1.5054073833747539</c:v>
                </c:pt>
                <c:pt idx="75">
                  <c:v>1.5387128564582666</c:v>
                </c:pt>
                <c:pt idx="76">
                  <c:v>1.9583618173105199</c:v>
                </c:pt>
                <c:pt idx="77">
                  <c:v>2.437960629713098</c:v>
                </c:pt>
                <c:pt idx="78">
                  <c:v>6.7210444682527744</c:v>
                </c:pt>
                <c:pt idx="79">
                  <c:v>6.5545171028352138</c:v>
                </c:pt>
                <c:pt idx="80">
                  <c:v>6.0682571958159315</c:v>
                </c:pt>
                <c:pt idx="81">
                  <c:v>4.7493604617088465</c:v>
                </c:pt>
                <c:pt idx="82">
                  <c:v>4.5695109070578797</c:v>
                </c:pt>
                <c:pt idx="83">
                  <c:v>4.56284981244118</c:v>
                </c:pt>
                <c:pt idx="84">
                  <c:v>4.2164728923726518</c:v>
                </c:pt>
                <c:pt idx="85">
                  <c:v>4.0965731892720099</c:v>
                </c:pt>
                <c:pt idx="86">
                  <c:v>4.0432844323383863</c:v>
                </c:pt>
                <c:pt idx="87">
                  <c:v>3.3705138760514401</c:v>
                </c:pt>
                <c:pt idx="88">
                  <c:v>3.3971582545182497</c:v>
                </c:pt>
                <c:pt idx="89">
                  <c:v>3.6036521876360266</c:v>
                </c:pt>
                <c:pt idx="90">
                  <c:v>3.6236354714861334</c:v>
                </c:pt>
                <c:pt idx="91">
                  <c:v>4.6094774747580978</c:v>
                </c:pt>
                <c:pt idx="92">
                  <c:v>4.1498619462056272</c:v>
                </c:pt>
                <c:pt idx="93">
                  <c:v>4.9092267325097083</c:v>
                </c:pt>
                <c:pt idx="94">
                  <c:v>2.6710989412976835</c:v>
                </c:pt>
                <c:pt idx="95">
                  <c:v>1.8717675872933888</c:v>
                </c:pt>
                <c:pt idx="96">
                  <c:v>1.6785958434090176</c:v>
                </c:pt>
                <c:pt idx="97">
                  <c:v>1.6119848972419937</c:v>
                </c:pt>
                <c:pt idx="98">
                  <c:v>1.6519514649422073</c:v>
                </c:pt>
                <c:pt idx="99">
                  <c:v>1.7052402218758278</c:v>
                </c:pt>
                <c:pt idx="100">
                  <c:v>1.8850897765267935</c:v>
                </c:pt>
                <c:pt idx="101">
                  <c:v>2.8842539690321631</c:v>
                </c:pt>
                <c:pt idx="102">
                  <c:v>5.8084745057645373</c:v>
                </c:pt>
                <c:pt idx="103">
                  <c:v>5.2556036525782348</c:v>
                </c:pt>
                <c:pt idx="104">
                  <c:v>5.9949851550322082</c:v>
                </c:pt>
                <c:pt idx="105">
                  <c:v>6.2614289397003065</c:v>
                </c:pt>
                <c:pt idx="106">
                  <c:v>5.0890762871606734</c:v>
                </c:pt>
                <c:pt idx="107">
                  <c:v>4.5228832447409655</c:v>
                </c:pt>
                <c:pt idx="108">
                  <c:v>4.8825823540428956</c:v>
                </c:pt>
                <c:pt idx="109">
                  <c:v>4.7826659347923615</c:v>
                </c:pt>
                <c:pt idx="110">
                  <c:v>4.6627662316917151</c:v>
                </c:pt>
                <c:pt idx="111">
                  <c:v>4.2897449331563795</c:v>
                </c:pt>
                <c:pt idx="112">
                  <c:v>4.2964060277730809</c:v>
                </c:pt>
                <c:pt idx="113">
                  <c:v>5.4820808695461185</c:v>
                </c:pt>
                <c:pt idx="114">
                  <c:v>4.3496947847067018</c:v>
                </c:pt>
                <c:pt idx="115">
                  <c:v>4.2031507031392481</c:v>
                </c:pt>
                <c:pt idx="116">
                  <c:v>5.4021477341456876</c:v>
                </c:pt>
                <c:pt idx="117">
                  <c:v>3.3638527814347396</c:v>
                </c:pt>
                <c:pt idx="118">
                  <c:v>2.6644378466809813</c:v>
                </c:pt>
                <c:pt idx="119">
                  <c:v>2.2381277912120239</c:v>
                </c:pt>
                <c:pt idx="120">
                  <c:v>1.8251399249764721</c:v>
                </c:pt>
                <c:pt idx="121">
                  <c:v>1.5187295726081593</c:v>
                </c:pt>
                <c:pt idx="122">
                  <c:v>1.631968181092101</c:v>
                </c:pt>
                <c:pt idx="123">
                  <c:v>1.5986627080085891</c:v>
                </c:pt>
                <c:pt idx="124">
                  <c:v>2.9375427259657814</c:v>
                </c:pt>
                <c:pt idx="125">
                  <c:v>5.2622647471949362</c:v>
                </c:pt>
                <c:pt idx="126">
                  <c:v>5.3222145987452567</c:v>
                </c:pt>
                <c:pt idx="127">
                  <c:v>4.7760048401756592</c:v>
                </c:pt>
                <c:pt idx="128">
                  <c:v>5.4421143018459039</c:v>
                </c:pt>
                <c:pt idx="129">
                  <c:v>4.9292100163598151</c:v>
                </c:pt>
                <c:pt idx="130">
                  <c:v>5.3954866395289871</c:v>
                </c:pt>
                <c:pt idx="131">
                  <c:v>5.3088924095118548</c:v>
                </c:pt>
                <c:pt idx="132">
                  <c:v>4.4829166770407509</c:v>
                </c:pt>
                <c:pt idx="133">
                  <c:v>3.976673486171364</c:v>
                </c:pt>
                <c:pt idx="134">
                  <c:v>3.8900792561542321</c:v>
                </c:pt>
                <c:pt idx="135">
                  <c:v>4.0965731892720081</c:v>
                </c:pt>
                <c:pt idx="136">
                  <c:v>3.5037357683854888</c:v>
                </c:pt>
                <c:pt idx="137">
                  <c:v>3.0174758613662109</c:v>
                </c:pt>
                <c:pt idx="138">
                  <c:v>3.7368740799700757</c:v>
                </c:pt>
                <c:pt idx="139">
                  <c:v>4.4895777716574532</c:v>
                </c:pt>
                <c:pt idx="140">
                  <c:v>6.0482739119658264</c:v>
                </c:pt>
                <c:pt idx="141">
                  <c:v>7.2672542268223737</c:v>
                </c:pt>
                <c:pt idx="142">
                  <c:v>5.8817465465482641</c:v>
                </c:pt>
                <c:pt idx="143">
                  <c:v>5.5087252480129285</c:v>
                </c:pt>
                <c:pt idx="144">
                  <c:v>3.1973254160171773</c:v>
                </c:pt>
                <c:pt idx="145">
                  <c:v>3.8567737830707216</c:v>
                </c:pt>
                <c:pt idx="146">
                  <c:v>2.397994062012883</c:v>
                </c:pt>
                <c:pt idx="147">
                  <c:v>1.9183952496103065</c:v>
                </c:pt>
                <c:pt idx="148">
                  <c:v>2.4312995350963953</c:v>
                </c:pt>
                <c:pt idx="149">
                  <c:v>3.2039865106338787</c:v>
                </c:pt>
                <c:pt idx="150">
                  <c:v>3.2705974568009033</c:v>
                </c:pt>
                <c:pt idx="151">
                  <c:v>1.6386292757088032</c:v>
                </c:pt>
                <c:pt idx="152">
                  <c:v>2.3380442104625603</c:v>
                </c:pt>
                <c:pt idx="153">
                  <c:v>2.9508649151991877</c:v>
                </c:pt>
                <c:pt idx="154">
                  <c:v>2.9641871044325905</c:v>
                </c:pt>
                <c:pt idx="155">
                  <c:v>2.4646050081799076</c:v>
                </c:pt>
                <c:pt idx="156">
                  <c:v>2.1515335611948916</c:v>
                </c:pt>
                <c:pt idx="157">
                  <c:v>1.8584453980599844</c:v>
                </c:pt>
                <c:pt idx="158">
                  <c:v>1.6119848972419928</c:v>
                </c:pt>
                <c:pt idx="159">
                  <c:v>1.6253070864753985</c:v>
                </c:pt>
                <c:pt idx="160">
                  <c:v>1.5586961403083739</c:v>
                </c:pt>
                <c:pt idx="161">
                  <c:v>1.9583618173105206</c:v>
                </c:pt>
                <c:pt idx="162">
                  <c:v>4.2631005546895686</c:v>
                </c:pt>
                <c:pt idx="163">
                  <c:v>5.0357875302270543</c:v>
                </c:pt>
                <c:pt idx="164">
                  <c:v>6.4079730212677593</c:v>
                </c:pt>
                <c:pt idx="165">
                  <c:v>5.8351188842313482</c:v>
                </c:pt>
                <c:pt idx="166">
                  <c:v>4.0699288108051963</c:v>
                </c:pt>
                <c:pt idx="167">
                  <c:v>4.0033178646381735</c:v>
                </c:pt>
                <c:pt idx="168">
                  <c:v>4.6694273263084192</c:v>
                </c:pt>
                <c:pt idx="169">
                  <c:v>2.484588292030014</c:v>
                </c:pt>
                <c:pt idx="170">
                  <c:v>1.7651900734261499</c:v>
                </c:pt>
                <c:pt idx="171">
                  <c:v>1.5320517618415643</c:v>
                </c:pt>
                <c:pt idx="172">
                  <c:v>2.0782615204111652</c:v>
                </c:pt>
                <c:pt idx="173">
                  <c:v>3.1240533752334514</c:v>
                </c:pt>
                <c:pt idx="174">
                  <c:v>6.3080566020172189</c:v>
                </c:pt>
                <c:pt idx="175">
                  <c:v>5.2689258418116403</c:v>
                </c:pt>
                <c:pt idx="176">
                  <c:v>5.5420307210964408</c:v>
                </c:pt>
                <c:pt idx="177">
                  <c:v>6.7343666574861833</c:v>
                </c:pt>
                <c:pt idx="178">
                  <c:v>6.6677557113191579</c:v>
                </c:pt>
                <c:pt idx="179">
                  <c:v>6.4745839674347847</c:v>
                </c:pt>
                <c:pt idx="180">
                  <c:v>6.8742496444369277</c:v>
                </c:pt>
                <c:pt idx="181">
                  <c:v>6.721044468252777</c:v>
                </c:pt>
                <c:pt idx="182">
                  <c:v>5.1223817602441866</c:v>
                </c:pt>
                <c:pt idx="183">
                  <c:v>6.2680900343170078</c:v>
                </c:pt>
                <c:pt idx="184">
                  <c:v>6.3413620751007347</c:v>
                </c:pt>
                <c:pt idx="185">
                  <c:v>7.9400247831093242</c:v>
                </c:pt>
                <c:pt idx="186">
                  <c:v>8.0532633915932585</c:v>
                </c:pt>
                <c:pt idx="187">
                  <c:v>7.3205429837559963</c:v>
                </c:pt>
                <c:pt idx="188">
                  <c:v>6.9008940229037412</c:v>
                </c:pt>
                <c:pt idx="189">
                  <c:v>6.3480231697174352</c:v>
                </c:pt>
                <c:pt idx="190">
                  <c:v>5.5620140049465485</c:v>
                </c:pt>
                <c:pt idx="191">
                  <c:v>5.3954866395289871</c:v>
                </c:pt>
                <c:pt idx="192">
                  <c:v>3.4104804437516547</c:v>
                </c:pt>
                <c:pt idx="193">
                  <c:v>2.0716004257944629</c:v>
                </c:pt>
                <c:pt idx="194">
                  <c:v>2.3180609266124543</c:v>
                </c:pt>
                <c:pt idx="195">
                  <c:v>2.3846718727794776</c:v>
                </c:pt>
                <c:pt idx="196">
                  <c:v>2.7044044143811945</c:v>
                </c:pt>
                <c:pt idx="197">
                  <c:v>3.4504470114518706</c:v>
                </c:pt>
                <c:pt idx="198">
                  <c:v>7.4137983083898309</c:v>
                </c:pt>
                <c:pt idx="199">
                  <c:v>7.593647863040796</c:v>
                </c:pt>
                <c:pt idx="200">
                  <c:v>7.5869867684240928</c:v>
                </c:pt>
                <c:pt idx="201">
                  <c:v>6.6277891436189424</c:v>
                </c:pt>
                <c:pt idx="202">
                  <c:v>4.1365397569722226</c:v>
                </c:pt>
                <c:pt idx="203">
                  <c:v>3.7968239315203975</c:v>
                </c:pt>
                <c:pt idx="204">
                  <c:v>3.2705974568009042</c:v>
                </c:pt>
                <c:pt idx="205">
                  <c:v>1.7585289788094471</c:v>
                </c:pt>
                <c:pt idx="206">
                  <c:v>1.638629275708803</c:v>
                </c:pt>
                <c:pt idx="207">
                  <c:v>2.0116505742441406</c:v>
                </c:pt>
                <c:pt idx="208">
                  <c:v>2.1182280881113802</c:v>
                </c:pt>
                <c:pt idx="209">
                  <c:v>2.1315502773447852</c:v>
                </c:pt>
                <c:pt idx="210">
                  <c:v>3.7102297015032648</c:v>
                </c:pt>
                <c:pt idx="211">
                  <c:v>4.7626826509422537</c:v>
                </c:pt>
                <c:pt idx="212">
                  <c:v>5.3488589772120703</c:v>
                </c:pt>
                <c:pt idx="213">
                  <c:v>8.1798241893106098</c:v>
                </c:pt>
                <c:pt idx="214">
                  <c:v>7.2472709429722668</c:v>
                </c:pt>
                <c:pt idx="215">
                  <c:v>6.0416128173491268</c:v>
                </c:pt>
                <c:pt idx="216">
                  <c:v>3.5237190522355974</c:v>
                </c:pt>
                <c:pt idx="217">
                  <c:v>2.3313831158458584</c:v>
                </c:pt>
                <c:pt idx="218">
                  <c:v>2.4712661027966103</c:v>
                </c:pt>
                <c:pt idx="219">
                  <c:v>2.4179773458629907</c:v>
                </c:pt>
                <c:pt idx="220">
                  <c:v>2.7909986443983281</c:v>
                </c:pt>
                <c:pt idx="221">
                  <c:v>4.3030671223897858</c:v>
                </c:pt>
                <c:pt idx="222">
                  <c:v>7.4471037814733432</c:v>
                </c:pt>
                <c:pt idx="223">
                  <c:v>8.1864852839273148</c:v>
                </c:pt>
                <c:pt idx="224">
                  <c:v>8.1731630946939084</c:v>
                </c:pt>
                <c:pt idx="225">
                  <c:v>7.7002253769080351</c:v>
                </c:pt>
                <c:pt idx="226">
                  <c:v>6.3347009804840315</c:v>
                </c:pt>
                <c:pt idx="227">
                  <c:v>5.2755869364283434</c:v>
                </c:pt>
                <c:pt idx="228">
                  <c:v>4.4296279201071318</c:v>
                </c:pt>
                <c:pt idx="229">
                  <c:v>2.5778436166638481</c:v>
                </c:pt>
                <c:pt idx="230">
                  <c:v>1.8184788303597696</c:v>
                </c:pt>
                <c:pt idx="231">
                  <c:v>1.8717675872933892</c:v>
                </c:pt>
                <c:pt idx="232">
                  <c:v>1.6186459918586962</c:v>
                </c:pt>
                <c:pt idx="233">
                  <c:v>1.8651064926766867</c:v>
                </c:pt>
                <c:pt idx="234">
                  <c:v>2.7377098874647081</c:v>
                </c:pt>
                <c:pt idx="235">
                  <c:v>2.9908314828994014</c:v>
                </c:pt>
                <c:pt idx="236">
                  <c:v>4.5162221501242614</c:v>
                </c:pt>
                <c:pt idx="237">
                  <c:v>4.4829166770407518</c:v>
                </c:pt>
                <c:pt idx="238">
                  <c:v>3.5103968630021924</c:v>
                </c:pt>
                <c:pt idx="239">
                  <c:v>3.3771749706681438</c:v>
                </c:pt>
                <c:pt idx="240">
                  <c:v>2.0316338580942479</c:v>
                </c:pt>
                <c:pt idx="241">
                  <c:v>1.8384621142098772</c:v>
                </c:pt>
                <c:pt idx="242">
                  <c:v>3.0641035236831273</c:v>
                </c:pt>
                <c:pt idx="243">
                  <c:v>2.2048223181285125</c:v>
                </c:pt>
                <c:pt idx="244">
                  <c:v>3.2439530783340955</c:v>
                </c:pt>
                <c:pt idx="245">
                  <c:v>4.8226325024925742</c:v>
                </c:pt>
                <c:pt idx="246">
                  <c:v>6.3080566020172233</c:v>
                </c:pt>
                <c:pt idx="247">
                  <c:v>6.8942329282870407</c:v>
                </c:pt>
                <c:pt idx="248">
                  <c:v>5.1423650440942943</c:v>
                </c:pt>
                <c:pt idx="249">
                  <c:v>4.5561887178244778</c:v>
                </c:pt>
                <c:pt idx="250">
                  <c:v>5.0158042463769483</c:v>
                </c:pt>
                <c:pt idx="251">
                  <c:v>4.1365397569722226</c:v>
                </c:pt>
                <c:pt idx="252">
                  <c:v>3.3238862137345242</c:v>
                </c:pt>
                <c:pt idx="253">
                  <c:v>1.6785958434090182</c:v>
                </c:pt>
                <c:pt idx="254">
                  <c:v>1.6719347487923153</c:v>
                </c:pt>
                <c:pt idx="255">
                  <c:v>1.7718511680428526</c:v>
                </c:pt>
                <c:pt idx="256">
                  <c:v>2.178177939661702</c:v>
                </c:pt>
                <c:pt idx="257">
                  <c:v>2.5245548597302299</c:v>
                </c:pt>
                <c:pt idx="258">
                  <c:v>4.0099789592548767</c:v>
                </c:pt>
                <c:pt idx="259">
                  <c:v>4.32305040623989</c:v>
                </c:pt>
                <c:pt idx="260">
                  <c:v>5.0424486248437566</c:v>
                </c:pt>
                <c:pt idx="261">
                  <c:v>3.8900792561542326</c:v>
                </c:pt>
                <c:pt idx="262">
                  <c:v>4.0566066215717944</c:v>
                </c:pt>
                <c:pt idx="263">
                  <c:v>4.3097282170064863</c:v>
                </c:pt>
                <c:pt idx="264">
                  <c:v>3.2639363621842019</c:v>
                </c:pt>
                <c:pt idx="265">
                  <c:v>3.7835017422869934</c:v>
                </c:pt>
                <c:pt idx="266">
                  <c:v>3.863434877687423</c:v>
                </c:pt>
                <c:pt idx="267">
                  <c:v>2.4712661027966099</c:v>
                </c:pt>
                <c:pt idx="268">
                  <c:v>2.8975761582655668</c:v>
                </c:pt>
                <c:pt idx="269">
                  <c:v>3.623635471486133</c:v>
                </c:pt>
                <c:pt idx="270">
                  <c:v>7.2805764160557755</c:v>
                </c:pt>
                <c:pt idx="271">
                  <c:v>7.7734974176917628</c:v>
                </c:pt>
                <c:pt idx="272">
                  <c:v>6.9142162121371458</c:v>
                </c:pt>
                <c:pt idx="273">
                  <c:v>6.4346173997345684</c:v>
                </c:pt>
                <c:pt idx="274">
                  <c:v>6.1615125204497687</c:v>
                </c:pt>
                <c:pt idx="275">
                  <c:v>6.3480231697174361</c:v>
                </c:pt>
                <c:pt idx="276">
                  <c:v>3.1840032267837737</c:v>
                </c:pt>
                <c:pt idx="277">
                  <c:v>2.7510320766981127</c:v>
                </c:pt>
                <c:pt idx="278">
                  <c:v>2.111566993494677</c:v>
                </c:pt>
                <c:pt idx="279">
                  <c:v>1.938378533460414</c:v>
                </c:pt>
                <c:pt idx="280">
                  <c:v>1.4387964372077298</c:v>
                </c:pt>
                <c:pt idx="281">
                  <c:v>2.0183116688608433</c:v>
                </c:pt>
                <c:pt idx="282">
                  <c:v>4.9691765840600306</c:v>
                </c:pt>
                <c:pt idx="283">
                  <c:v>4.7227160832420392</c:v>
                </c:pt>
                <c:pt idx="284">
                  <c:v>4.875921259426196</c:v>
                </c:pt>
                <c:pt idx="285">
                  <c:v>6.507889440518297</c:v>
                </c:pt>
                <c:pt idx="286">
                  <c:v>4.3163893116231877</c:v>
                </c:pt>
                <c:pt idx="287">
                  <c:v>4.5228832447409655</c:v>
                </c:pt>
                <c:pt idx="288">
                  <c:v>5.9083909250150759</c:v>
                </c:pt>
                <c:pt idx="289">
                  <c:v>5.6885748026638954</c:v>
                </c:pt>
                <c:pt idx="290">
                  <c:v>4.6694273263084192</c:v>
                </c:pt>
                <c:pt idx="291">
                  <c:v>5.029126435610352</c:v>
                </c:pt>
                <c:pt idx="292">
                  <c:v>4.7160549886253351</c:v>
                </c:pt>
                <c:pt idx="293">
                  <c:v>4.7893270294090637</c:v>
                </c:pt>
                <c:pt idx="294">
                  <c:v>6.7210444682527744</c:v>
                </c:pt>
                <c:pt idx="295">
                  <c:v>5.9217131142484778</c:v>
                </c:pt>
                <c:pt idx="296">
                  <c:v>5.8750854519315627</c:v>
                </c:pt>
                <c:pt idx="297">
                  <c:v>4.2364561762227604</c:v>
                </c:pt>
                <c:pt idx="298">
                  <c:v>2.4845882920300144</c:v>
                </c:pt>
                <c:pt idx="299">
                  <c:v>2.4046551566295853</c:v>
                </c:pt>
                <c:pt idx="300">
                  <c:v>2.8775928744154582</c:v>
                </c:pt>
                <c:pt idx="301">
                  <c:v>2.3913329673961803</c:v>
                </c:pt>
                <c:pt idx="302">
                  <c:v>1.7185624111092328</c:v>
                </c:pt>
                <c:pt idx="303">
                  <c:v>2.3846718727794785</c:v>
                </c:pt>
                <c:pt idx="304">
                  <c:v>2.358027494312668</c:v>
                </c:pt>
                <c:pt idx="305">
                  <c:v>4.3630169739401072</c:v>
                </c:pt>
                <c:pt idx="306">
                  <c:v>3.1307144698501519</c:v>
                </c:pt>
                <c:pt idx="307">
                  <c:v>4.6227996639915023</c:v>
                </c:pt>
                <c:pt idx="308">
                  <c:v>4.1831674192891404</c:v>
                </c:pt>
                <c:pt idx="309">
                  <c:v>4.4096446362570223</c:v>
                </c:pt>
                <c:pt idx="310">
                  <c:v>3.4571081060685742</c:v>
                </c:pt>
                <c:pt idx="311">
                  <c:v>3.1506977537002614</c:v>
                </c:pt>
                <c:pt idx="312">
                  <c:v>2.5645214274304444</c:v>
                </c:pt>
                <c:pt idx="313">
                  <c:v>2.3180609266124534</c:v>
                </c:pt>
                <c:pt idx="314">
                  <c:v>1.8850897765267949</c:v>
                </c:pt>
                <c:pt idx="315">
                  <c:v>1.7984955465096624</c:v>
                </c:pt>
                <c:pt idx="316">
                  <c:v>1.8451232088265797</c:v>
                </c:pt>
                <c:pt idx="317">
                  <c:v>2.1182280881113806</c:v>
                </c:pt>
                <c:pt idx="318">
                  <c:v>2.6244712789807658</c:v>
                </c:pt>
                <c:pt idx="319">
                  <c:v>3.0974089967666405</c:v>
                </c:pt>
                <c:pt idx="320">
                  <c:v>3.3238862137345242</c:v>
                </c:pt>
                <c:pt idx="321">
                  <c:v>3.2372919837173919</c:v>
                </c:pt>
                <c:pt idx="322">
                  <c:v>3.0441202398330205</c:v>
                </c:pt>
                <c:pt idx="323">
                  <c:v>2.5312159543469321</c:v>
                </c:pt>
                <c:pt idx="324">
                  <c:v>2.4113162512462876</c:v>
                </c:pt>
                <c:pt idx="325">
                  <c:v>1.7452067895760426</c:v>
                </c:pt>
                <c:pt idx="326">
                  <c:v>1.458779721057837</c:v>
                </c:pt>
                <c:pt idx="327">
                  <c:v>1.4587797210578364</c:v>
                </c:pt>
                <c:pt idx="328">
                  <c:v>1.8917508711434967</c:v>
                </c:pt>
                <c:pt idx="329">
                  <c:v>1.5920016133918864</c:v>
                </c:pt>
                <c:pt idx="330">
                  <c:v>1.8717675872933888</c:v>
                </c:pt>
                <c:pt idx="331">
                  <c:v>2.0982448042612725</c:v>
                </c:pt>
                <c:pt idx="332">
                  <c:v>2.5312159543469321</c:v>
                </c:pt>
                <c:pt idx="333">
                  <c:v>3.1240533752334501</c:v>
                </c:pt>
                <c:pt idx="334">
                  <c:v>2.9242205367323768</c:v>
                </c:pt>
                <c:pt idx="335">
                  <c:v>2.3780107781627757</c:v>
                </c:pt>
              </c:numCache>
            </c:numRef>
          </c:val>
          <c:smooth val="0"/>
          <c:extLst xmlns:c16r2="http://schemas.microsoft.com/office/drawing/2015/06/chart">
            <c:ext xmlns:c16="http://schemas.microsoft.com/office/drawing/2014/chart" uri="{C3380CC4-5D6E-409C-BE32-E72D297353CC}">
              <c16:uniqueId val="{00000002-74E0-47DD-B34B-6E3AB1048186}"/>
            </c:ext>
          </c:extLst>
        </c:ser>
        <c:ser>
          <c:idx val="6"/>
          <c:order val="3"/>
          <c:tx>
            <c:strRef>
              <c:f>'Hourly Charts'!$V$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